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pagov.sharepoint.com/sites/GRP-IN-QHP-CheckIn/Shared Documents/General/Guidance Docs and Templates FINAL VERSIONS/PY25/"/>
    </mc:Choice>
  </mc:AlternateContent>
  <xr:revisionPtr revIDLastSave="0" documentId="8_{851318FC-DDE2-4095-80BB-31F159B4A3E8}" xr6:coauthVersionLast="47" xr6:coauthVersionMax="47" xr10:uidLastSave="{00000000-0000-0000-0000-000000000000}"/>
  <bookViews>
    <workbookView xWindow="-28920" yWindow="-120" windowWidth="29040" windowHeight="15840" xr2:uid="{93543B7E-EBDD-4873-ABBF-EE49BEB4A839}"/>
  </bookViews>
  <sheets>
    <sheet name="Instructions" sheetId="2" r:id="rId1"/>
    <sheet name="Benefit Package 1" sheetId="1" r:id="rId2"/>
    <sheet name="Formulary 1" sheetId="4" r:id="rId3"/>
    <sheet name="Transparency- Prior Auth. 1" sheetId="7" r:id="rId4"/>
    <sheet name="Transparency- TiC URLs" sheetId="8" r:id="rId5"/>
    <sheet name="Transitional Plans" sheetId="9" r:id="rId6"/>
    <sheet name="Rx Coverage Changes " sheetId="5" r:id="rId7"/>
    <sheet name="Covered Drugs Without a RXCUI" sheetId="6"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nefit Package 1'!$A:$K</definedName>
    <definedName name="_xlnm.Print_Area" localSheetId="7">'Covered Drugs Without a RXCUI'!$A:$E</definedName>
    <definedName name="_xlnm.Print_Area" localSheetId="2">'Formulary 1'!$A:$L</definedName>
    <definedName name="_xlnm.Print_Area" localSheetId="0">Instructions!$A:$B</definedName>
    <definedName name="_xlnm.Print_Area" localSheetId="6">'Rx Coverage Changes '!$A:$G</definedName>
    <definedName name="_xlnm.Print_Area" localSheetId="5">'Transitional Plans'!$A:$D</definedName>
    <definedName name="_xlnm.Print_Area" localSheetId="3">'Transparency- Prior Auth. 1'!$A:$H</definedName>
    <definedName name="_xlnm.Print_Area" localSheetId="4">'Transparency- TiC URLs'!$A:$J</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3" uniqueCount="251">
  <si>
    <t xml:space="preserve">Additional Benefit Package Information Instructions  </t>
  </si>
  <si>
    <t>Fields</t>
  </si>
  <si>
    <t>Information and Steps</t>
  </si>
  <si>
    <t>Is this benefit an EHB?</t>
  </si>
  <si>
    <t>Is this Benefit Covered?</t>
  </si>
  <si>
    <t>Quantitative Limit on Service</t>
  </si>
  <si>
    <t>Prior Authorization Requirement?</t>
  </si>
  <si>
    <t>Exclusions</t>
  </si>
  <si>
    <t xml:space="preserve"> Enter any benefit-level exclusions. 
 If you cover particular services or diagnoses only under some circumstances, list the specific exclusions. 
 If you do not exclude services or diagnoses, leave this field blank.</t>
  </si>
  <si>
    <t>Benefit Explanation</t>
  </si>
  <si>
    <t xml:space="preserve"> Enter any benefit explanations.
You might explain additional quantitative limits, links to additional plan documents, child-specific MOOP or deductible limits, detailed descriptions of services provided, and alternate cost-sharing structures if they depend on provider type or place of service</t>
  </si>
  <si>
    <t>Excluded from In Network MOOP</t>
  </si>
  <si>
    <t>Excluded from Out of Network MOOP</t>
  </si>
  <si>
    <t>Additional Formulary Information Instructions</t>
  </si>
  <si>
    <t>Formulary</t>
  </si>
  <si>
    <t>Identify the formulary</t>
  </si>
  <si>
    <t>What restrictions or limitations apply?</t>
  </si>
  <si>
    <t>Formulary Tiering</t>
  </si>
  <si>
    <t>Prescription Drug Coverage Change Information Instructions</t>
  </si>
  <si>
    <t>Drug Category</t>
  </si>
  <si>
    <t>Provide the Drug Category. Drug Category is the broadest classification of the USP guidelines that provides a high level formulary structure designed to include all potential therapeutic agents for conditions.</t>
  </si>
  <si>
    <t>Drug Class</t>
  </si>
  <si>
    <t>Provide the Drug Class. Drug Class is a more granular classification for a USP category that provides therapeutic or pharmacologic groupings of FDA approved medications.</t>
  </si>
  <si>
    <t>RxNorm Description</t>
  </si>
  <si>
    <t>Provide the RxNorm Description. The RxNorm Description is a detailed description of an RXCUI that includes chemically distinct drug name, strength, dose form, and brand name (if applicable).</t>
  </si>
  <si>
    <t>Chemically Distinct Drug</t>
  </si>
  <si>
    <t>Provide the Chemically Distinct Drug. Two drugs are chemically distinct if they have different active ingredients. Combination drugs are chemically distinct from their component drugs.</t>
  </si>
  <si>
    <t>Brand Name (if applicable)</t>
  </si>
  <si>
    <t>Provide the Brand Name, as applicable. The Brand Name is the Proprietary name for a family of products containing a specific active ingredient. Does not apply to generic products.</t>
  </si>
  <si>
    <t>RxNorm Concept Unique Identifiers (RXCUI)</t>
  </si>
  <si>
    <t>Provide the RXCUI. The RXCUI is an identification for a group of synonymous drug data specified by ingredient, strength, dose form, and brand name, where applicable.</t>
  </si>
  <si>
    <t>How Has Coverage Changed This Year? (Added or Removed)</t>
  </si>
  <si>
    <t>Covered Drugs Without a RXCUI Information Instructions</t>
  </si>
  <si>
    <t>Description or RxNorm Description (as applicable)</t>
  </si>
  <si>
    <t>Additional Act 146 Prior Authorization Program Information</t>
  </si>
  <si>
    <t>URL for the publicly accessible provider portal to submit electronic prior authorization requests</t>
  </si>
  <si>
    <t>Provide the URL for the provider portal to submit electronic prior authorization requests in accordance with Act 146 of 2022</t>
  </si>
  <si>
    <t>URL for the publicly accessible list of services that require prior authorization</t>
  </si>
  <si>
    <t>Provide the URL for the list of services that require prior authorization in accordance with Act 146 of 2022</t>
  </si>
  <si>
    <t>URL for publicly accessible Clinical and Medical Policies</t>
  </si>
  <si>
    <t>Provide the URL for the Clinical and Medical Policies that govern the prior authorization requirements in accordance with Act 146 of 2022</t>
  </si>
  <si>
    <t>URL for the publicly accessible information necessary to request peer-to-peer review</t>
  </si>
  <si>
    <t>Provide the URL for the  information necessary to request peer-to-peer review in accordance with Act 146 of 2022</t>
  </si>
  <si>
    <t>URL for the contact information for the plan's relevant clinical or administrative staff</t>
  </si>
  <si>
    <t>Provide the URL for the contact information for the plan's relevant clinical or administrative staff in accordance with Act 146 of 2022</t>
  </si>
  <si>
    <t>URL for copies of applicable submission forms for any health care service that requires prior authorization that is not subject to electronic submission</t>
  </si>
  <si>
    <t>Provide the URL for copies of applicable submission forms for any health care service that requires prior authorization that is not subject to electronic submission in accordance with Act 146 of 2022</t>
  </si>
  <si>
    <t>URL for the list of any health care services that require prior authorization that are not subject to electronic submissions</t>
  </si>
  <si>
    <t>Provide the URL for the list of any health care services that require prior authorization that are not subject to electronic submissions in accordance with Act 146 of 2022</t>
  </si>
  <si>
    <t>URL for the instructions to submit prior authorization requests if the plan's provider portal is unavailable for any reason</t>
  </si>
  <si>
    <t>Provide the URL for the instructions to submit prior authorization requests if the plan's provider portal is unavailable for any reason in accordance with Act 146 of 2022</t>
  </si>
  <si>
    <t>Transparency in Coverage Disclosures Available to the Public (TiC URLs)</t>
  </si>
  <si>
    <t>URL for publicly available claims payment policies and practices information</t>
  </si>
  <si>
    <t>Under 42 U.S.C. § 18031(e)(3)(A), certain information must be made publicly available. To best solicit the information from insurers, a URL is being requested from all insurers for each item mentioned under the law. Specifically for this field, provide the URL for publicly available claims payment policies and practices information</t>
  </si>
  <si>
    <t>URL for publicly available periodic financial disclosures</t>
  </si>
  <si>
    <t>Under 42 U.S.C. § 18031(e)(3)(A), certain information must be made publicly available. To best solicit the information from insurers, a URL is being requested from all insurers for each item mentioned under the law. Specifically for this field, provide the URL for publicly available periodic financial disclosures</t>
  </si>
  <si>
    <t>URL for publicly available enrollment and disenrollment information</t>
  </si>
  <si>
    <t>Under 42 U.S.C. § 18031(e)(3)(A), certain information must be made publicly available. To best solicit the information from insurers, a URL is being requested from all insurers for each item mentioned under the law. Specifically for this field, provide the URL for publicly available enrollment and disenrollment information</t>
  </si>
  <si>
    <t>URL for publicly available claim denial and appeal information</t>
  </si>
  <si>
    <t>Under 42 U.S.C. § 18031(e)(3)(A), certain information must be made publicly available. To best solicit the information from insurers, a URL is being requested from all insurers for each item mentioned under the law. Specifically for this field, provide the URL for publicly available claim denial and appeal information</t>
  </si>
  <si>
    <t>URL for publicly available data on rating practices</t>
  </si>
  <si>
    <t>Under 42 U.S.C. § 18031(e)(3)(A), certain information must be made publicly available. To best solicit the information from insurers, a URL is being requested from all insurers for each item mentioned under the law. Specifically for this field, provide the URL for publicly available data on rating practices</t>
  </si>
  <si>
    <t>URL for publicly available out-of-pocket cost information, and the underlying negotiated rates, for all covered health care items and services, available to the public</t>
  </si>
  <si>
    <t>Under 42 U.S.C. § 18031(e)(3)(A), certain information must be made publicly available. To best solicit the information from insurers, a URL is being requested from all insurers for each item mentioned under the law. Specifically for this field, provide the URL for publicly available out-of-pocket cost information, and the underlying negotiated rates, for all covered health care items and services, available to the public</t>
  </si>
  <si>
    <t>URL for publicly available negotiated rates for all covered items and services between the plan or issuer and in-network providers</t>
  </si>
  <si>
    <t>Under 42 U.S.C. § 18031(e)(3)(A), certain information must be made publicly available. To best solicit the information from insurers, a URL is being requested from all insurers for each item mentioned under the law. Specifically for this field, provide the URL for publicly available negotiated rates for all covered items and services between the plan or issuer and in-network providers</t>
  </si>
  <si>
    <t>URL for publicly available historical payments to, and billed charges from, out-of-network providers (note that historical payments must have a minimum of twenty entries in order to protect consumer privacy)</t>
  </si>
  <si>
    <t>Under 42 U.S.C. § 18031(e)(3)(A), certain information must be made publicly available. To best solicit the information from insurers, a URL is being requested from all insurers for each item mentioned under the law. Specifically for this field, provide the URL for publicly available historical payments to, and billed charges from, out-of-network providers (note that historical payments must have a minimum of twenty entries in order to protect consumer privacy)</t>
  </si>
  <si>
    <t>URL for publicly available in-network negotiated rates and historical net prices for all covered prescription drugs by plan or issuer at the pharmacy location level</t>
  </si>
  <si>
    <t>Under 42 U.S.C. § 18031(e)(3)(A), certain information must be made publicly available. To best solicit the information from insurers, a URL is being requested from all insurers for each item mentioned under the law. Specifically for this field, provide the URL for publicly available in-network negotiated rates and historical net prices for all covered prescription drugs by plan or issuer at the pharmacy location level</t>
  </si>
  <si>
    <t>URL for publicly available information on enrollee rights under title I of the ACA</t>
  </si>
  <si>
    <t>Under 42 U.S.C. § 18031(e)(3)(A), certain information must be made publicly available. To best solicit the information from insurers, a URL is being requested from all insurers for each item mentioned under the law. Specifically for this field, provide the URL for publicly available information on enrollee rights under title I of the ACA</t>
  </si>
  <si>
    <t>Information on Transitional Plans</t>
  </si>
  <si>
    <t>HIOS Issuer ID</t>
  </si>
  <si>
    <t>Insert Applicable Plan ID(s):</t>
  </si>
  <si>
    <t>Benefit Information</t>
  </si>
  <si>
    <t>General Information</t>
  </si>
  <si>
    <t>Out of Pocket Exceptions</t>
  </si>
  <si>
    <t>Type of Care or Condition Category</t>
  </si>
  <si>
    <t>Benefits</t>
  </si>
  <si>
    <r>
      <t xml:space="preserve">Is this benefit an EHB? 
</t>
    </r>
    <r>
      <rPr>
        <sz val="8"/>
        <color theme="1"/>
        <rFont val="Arial"/>
        <family val="2"/>
      </rPr>
      <t>(EHB or not EHB)</t>
    </r>
  </si>
  <si>
    <r>
      <t xml:space="preserve">Is this Benefit Covered?
</t>
    </r>
    <r>
      <rPr>
        <sz val="8"/>
        <color theme="1"/>
        <rFont val="Arial"/>
        <family val="2"/>
      </rPr>
      <t>(Covered or Not Covered)</t>
    </r>
  </si>
  <si>
    <r>
      <t xml:space="preserve">Quantitative Limit on Service
</t>
    </r>
    <r>
      <rPr>
        <sz val="8"/>
        <color theme="1"/>
        <rFont val="Arial"/>
        <family val="2"/>
      </rPr>
      <t>(Yes or No)</t>
    </r>
  </si>
  <si>
    <r>
      <t xml:space="preserve">Excluded from In Network MOOP
</t>
    </r>
    <r>
      <rPr>
        <sz val="8"/>
        <color theme="1"/>
        <rFont val="Arial"/>
        <family val="2"/>
      </rPr>
      <t>(Yes or No)</t>
    </r>
  </si>
  <si>
    <r>
      <t xml:space="preserve">Excluded from Out of Network MOOP
</t>
    </r>
    <r>
      <rPr>
        <sz val="8"/>
        <color theme="1"/>
        <rFont val="Arial"/>
        <family val="2"/>
      </rPr>
      <t>(Yes or No)</t>
    </r>
  </si>
  <si>
    <t>Gender Affirming Care</t>
  </si>
  <si>
    <t>Hair alteration for the purposes of altering secondary sex characteristics and surgical site preparation, including but not limited to laser or electrolysis hair removal</t>
  </si>
  <si>
    <t>Alterations to the face and neck, including but not limited to: 
a. Blepharoplasty (eye and lid modification), 
b. Face/forehead and/or neck tightening, 
c. Facial bone remodeling for facial feminization, 
d. Genioplasty (chin width reduction), 
e. Rhytidectomy (cheek, chin, and neck), 
f. Cheek, chin, and nose implants, 
g. Lip lift/augmentation, 
h. Mandibular angle augmentation/creation/reduction (jaw), 
i. Orbital recontouring, and 
j. Rhinoplasty (nose reshaping)</t>
  </si>
  <si>
    <t>Laser treatment for scars from gender-affirming treatment</t>
  </si>
  <si>
    <t>Standard fertility preservation procedures</t>
  </si>
  <si>
    <t>Weight Loss</t>
  </si>
  <si>
    <t>Mental Health</t>
  </si>
  <si>
    <t>Applied Behavior Analysis (ABA)</t>
  </si>
  <si>
    <t>Peer Support Services</t>
  </si>
  <si>
    <t>Substance Use Disorders</t>
  </si>
  <si>
    <t xml:space="preserve">Mental Health </t>
  </si>
  <si>
    <t>Crisis Services including but not limited to facility-based crisis, pre/post stabilization</t>
  </si>
  <si>
    <t>Mobile Benefits</t>
  </si>
  <si>
    <t>Mobile Crisis Services</t>
  </si>
  <si>
    <t>Telehealth/Telemedicine</t>
  </si>
  <si>
    <t>Telehealth/Telemedicine Primary Care Services for Mental Health/Substance Use Disorders</t>
  </si>
  <si>
    <t>Telehealth/Telemedicine Specialist Services for Mental Health/Substance Use Disorders</t>
  </si>
  <si>
    <t>Telehealth/Telemedicine Primary Care Services for Medical/Surgical Conditions</t>
  </si>
  <si>
    <t>Telehealth/Telemedicine Specialist Services for Medical/Surgical Conditions</t>
  </si>
  <si>
    <t>Biomarker Testing</t>
  </si>
  <si>
    <t>Multicancer Screening (liquid biopsy – GRAIL)</t>
  </si>
  <si>
    <t>Prostate Cancer Screening</t>
  </si>
  <si>
    <t>Colorectal screening</t>
  </si>
  <si>
    <t>Contraception</t>
  </si>
  <si>
    <t>Doula Services</t>
  </si>
  <si>
    <t>Surrogacy</t>
  </si>
  <si>
    <t>Clinical Trials</t>
  </si>
  <si>
    <t>Gambling Addiction Treatment</t>
  </si>
  <si>
    <t>Gambling Addiction Treatment and Services</t>
  </si>
  <si>
    <t>Durable Medical Equipment and Services</t>
  </si>
  <si>
    <t>Wheelchair Check/Inspection</t>
  </si>
  <si>
    <t>Tier 1</t>
  </si>
  <si>
    <t>Tier 2</t>
  </si>
  <si>
    <t>Tier 3</t>
  </si>
  <si>
    <t>Tier 4</t>
  </si>
  <si>
    <t>Drug Types and Drugs Utilized 
for Specific Conditions</t>
  </si>
  <si>
    <t>Tier 5</t>
  </si>
  <si>
    <t>Tier 6</t>
  </si>
  <si>
    <t>Tier 7+</t>
  </si>
  <si>
    <t>ACE Inhibitors</t>
  </si>
  <si>
    <t>Short-Acting Beta Agonistics</t>
  </si>
  <si>
    <t>Thyroxines</t>
  </si>
  <si>
    <t>Calcium Channel Blockers</t>
  </si>
  <si>
    <t>Anti-Epileptics</t>
  </si>
  <si>
    <t>Proton Pump Inhibitors</t>
  </si>
  <si>
    <t>Biguanides</t>
  </si>
  <si>
    <t>Angiotensin II Receptor Blockers (ARBs)</t>
  </si>
  <si>
    <t>Opioid / Acetaminophen Combinations</t>
  </si>
  <si>
    <t>Gene therapy</t>
  </si>
  <si>
    <t>Anti-Obesity Medications</t>
  </si>
  <si>
    <t>Hepatitis C Medications</t>
  </si>
  <si>
    <t>HIV Medications</t>
  </si>
  <si>
    <t>Rheumatoid Arthritis Medications</t>
  </si>
  <si>
    <t>Multiple Sclerosis Medications</t>
  </si>
  <si>
    <t>Antidepressant Medications</t>
  </si>
  <si>
    <t xml:space="preserve">Antipsychotic Medications </t>
  </si>
  <si>
    <t xml:space="preserve">Mood Stabilizers </t>
  </si>
  <si>
    <t>Psychostimulants, Stimulants</t>
  </si>
  <si>
    <t>Anxiolytics</t>
  </si>
  <si>
    <t xml:space="preserve">Central Nervous System Depressants </t>
  </si>
  <si>
    <t>Nasal Naloxone</t>
  </si>
  <si>
    <t>Injectable Naltrexone</t>
  </si>
  <si>
    <t>Oral Naltrexone</t>
  </si>
  <si>
    <t>Buprenorphine/Naloxone combination product</t>
  </si>
  <si>
    <t>Annovera</t>
  </si>
  <si>
    <t>Balcoltra</t>
  </si>
  <si>
    <t>Caya</t>
  </si>
  <si>
    <t>Depo-SubQ Provera 104</t>
  </si>
  <si>
    <t>Lo Loestrin Fe</t>
  </si>
  <si>
    <t>Natazia</t>
  </si>
  <si>
    <t>Nextstellis</t>
  </si>
  <si>
    <t>ParaGard</t>
  </si>
  <si>
    <t>Phexxi</t>
  </si>
  <si>
    <t>Plan B One-Step</t>
  </si>
  <si>
    <t>Slynd</t>
  </si>
  <si>
    <t>Twirla</t>
  </si>
  <si>
    <t>Tyblume</t>
  </si>
  <si>
    <t xml:space="preserve"> 1. Fill in the HIOS Issuer ID and Applicable Plan ID(s) in Rows 3 and 4.
 2. Note all applicable plans in Row 4. If there are multiple plan offerings with differences in prior authorization program information or URLs, please create a new "Transparency- Prior Auth." tab for each set of different plans, as applicable.
 3. Starting in Row 8, fill in the information within columns A thru H.</t>
  </si>
  <si>
    <t>Prior Authorization Program</t>
  </si>
  <si>
    <t xml:space="preserve">URL for publicly accessible Clinical and Medical Policies </t>
  </si>
  <si>
    <t xml:space="preserve"> 1. Fill in the HIOS Issuer ID and Applicable Plan ID(s) in Rows 3 and 4.
 2. Note all applicable plans in Row 4. If there are multiple plan offerings with differences in program information or URLs, please create a new "Transparency- TiC." tab for each set of different plans, as applicable.
 3. Starting in Row 8, fill in the information within columns A thru J.</t>
  </si>
  <si>
    <t>URL for publicly available periodic financial disclosures:</t>
  </si>
  <si>
    <t xml:space="preserve"> 1. Fill in the HIOS Issuer ID in Row 3.
 2. Starting in Row 7, fill in the information within columns A thru D.</t>
  </si>
  <si>
    <t>Insert Applicable Formulary Name(s):</t>
  </si>
  <si>
    <t>Contraception (administered by a provider in a office or facility setting)</t>
  </si>
  <si>
    <t>Patient Education and Counseling on Contraception</t>
  </si>
  <si>
    <t xml:space="preserve">For each Formulary Tier, provide the total number of drugs available on that Tier for each Drug Type and Drug Utilized for Specific Conditions. </t>
  </si>
  <si>
    <t xml:space="preserve">Is this benefit covered without cost-sharing? </t>
  </si>
  <si>
    <r>
      <t xml:space="preserve">Is this benefit covered without cost-sharing? 
</t>
    </r>
    <r>
      <rPr>
        <sz val="8"/>
        <color theme="1"/>
        <rFont val="Arial"/>
        <family val="2"/>
      </rPr>
      <t>(Yes or No)</t>
    </r>
  </si>
  <si>
    <t>Buprenorphine</t>
  </si>
  <si>
    <t>Preventive Services</t>
  </si>
  <si>
    <t>Encounter for prescribing (up to 90-day supply), adherence and behavioral risk reduction counseling, medication management, and includes Tele-PrEP, i.e., with telehealth Place of Service (POS) codes 02 (telehealth provided other than in patient’s home) and 10 (telehealth provided in patient’s home).
CPT Code Examples:
Preventive medicine counseling: 99401-99404, 99411, 99412
Preventive medicine services: 99384-99387, 99394-99397</t>
  </si>
  <si>
    <t>Hepatitis B virus screening
CPT Code Examples: 86704-86706, 87340, 87341, 87467</t>
  </si>
  <si>
    <t>Hepatitis B virus vaccination
CPT Code Examples: 90743, 9074615
Administration: 90471, 90472</t>
  </si>
  <si>
    <t>HIV screening test (HIV Ag/Ab plasma test (including home specimen collection kits), rapid point-of-care Ag/Ab blood test, and quantitative or qualitative HIV-1 RNA assay)
CPT Code Examples: 86689, 86701, 86702, 86703, 87389, 87390, 87391, 87534, 87535, 87536, 87806</t>
  </si>
  <si>
    <t>Hepatitis C virus screening
CPT Code Examples: 86803, 86804</t>
  </si>
  <si>
    <t>Renal function testing (estimated creatinine clearance)
CPT Code Examples: 82565, 82570, 82575</t>
  </si>
  <si>
    <t>Gonorrhea, chlamydia, and syphilis screening for men and transgender women who have sex with men; Gonorrhea and syphilis screening of pharyngeal, rectal, and urine specimens (3-site testing) using NAAT tests
CPT Code Examples:
Gonorrhea: 87590, 87591, 87592, 87850
Chlamydia: 86631, 86632, 87110, 87270, 87320, 87490, 87491, 87810
Syphilis: 86592, 86593, 86780</t>
  </si>
  <si>
    <t>Gonorrhea and syphilis screening for heterosexually active women and men
CPT Code Examples:
Gonorrhea: 87590, 87591, 87592, 87850
Syphilis: 86592, 86593, 86780</t>
  </si>
  <si>
    <t>Long-acting injectable Preexposure Prophylaxis (PrEP) such as cabotegravir</t>
  </si>
  <si>
    <t>Long-acting injectable Preexposure Prophylaxis (PrEP) such as cabotegravir
HCPCS Code: J0739
CPT Code Example: Injection: 96372</t>
  </si>
  <si>
    <t>Chlamydia screening for heterosexually active women and men
CPT Code Examples: 86631, 86632, 87110, 87270, 87320, 87490, 87491, 87810</t>
  </si>
  <si>
    <t>If on 200 mg emtricitabine/25 mg tenofovir alafenamide (F/TAF), triglyceride and cholesterol level monitoring
CPT Code Example: 80061</t>
  </si>
  <si>
    <t>Daily oral Preexposure Prophylaxis (PrEP) such as 200 mg emtricitabine/300 mg tenofovir disoproxil fumarate (F/TDF) and 200 mg emtricitabine/25 mg tenofovir alafenamide (F/TAF)</t>
  </si>
  <si>
    <t>Pregnancy testing as part of an encounter for HIV preexposure prophylaxis
CPT Code Examples: 81025, 84702, 84703</t>
  </si>
  <si>
    <t>Encounter for injection, adherence and behavioral risk reduction counseling, medication management (with long-acting injectable PrEP)
CPT Code Examples:
Preventive medicine counseling: 99401-99404, 99411, 99412
Preventive medicine services: 99384-99387, 99394-99397</t>
  </si>
  <si>
    <t>HIV screening test (Quantitative or qualitative HIV-1 RNA assay; however, can use rapid point-of-care Ag/Ab blood test for same-day PrEP administration)
CPT Code Examples: 86689, 86701, 86702, 86703, 87389, 87390, 87391, 87534, 87535, 87536, 87806</t>
  </si>
  <si>
    <t>Over-the-Counter (OTC) Oral Birth Control Pills such as Opill</t>
  </si>
  <si>
    <t>Total number of individual transitional plans that were in force as of 1/1/2024</t>
  </si>
  <si>
    <t>Total number of small group transitional plans that were in force as of 1/1/2024</t>
  </si>
  <si>
    <t>Since the Department will be ending its nonenforcement of individual transitional plans starting October 2024, additional information is needed to verify insurers are taking necessary steps to prepare. 
For this field, please provide the total number of individual transitional plans that were in force as of 1/1/2024 (i.e., total number of plan designs).</t>
  </si>
  <si>
    <t>Total number of covered lives enrollment for in force individual transitional plans as of 1/1/2024</t>
  </si>
  <si>
    <t>Total number of covered lives enrollment for in force small group transitional plans as of 1/1/2024</t>
  </si>
  <si>
    <t>For this field, please provide the total number of covered lives enrollment for in force individual transitional plans as of 1/1/2024 (total number of active membership on 1/1/2024)</t>
  </si>
  <si>
    <t>For this field, please provide the total number of covered lives enrollment for in force small group transitional plans as of 1/1/2024 (total number of active membership on 1/1/2024)</t>
  </si>
  <si>
    <t>For this field, please provide the total number of small group transitional plans that were in force as of 1/1/2024 (i.e., total number of plan designs).</t>
  </si>
  <si>
    <t>Maternal Health</t>
  </si>
  <si>
    <t>Breast Milk Storage</t>
  </si>
  <si>
    <t>Human Breast Milk</t>
  </si>
  <si>
    <t xml:space="preserve">Substance Abuse Medications </t>
  </si>
  <si>
    <t>Neurofeedback Therapy</t>
  </si>
  <si>
    <t>Respiratory Syncytial Virus (RSV) Vaccination Coverage beyond the CDC's 2024 recommended immunization schedules for adults and children and adolescents</t>
  </si>
  <si>
    <t>Respiratory Syncytial Virus (RSV) Vaccination Coverage based on CDC's 2024 recommended immunization schedules for adults and for children and adolescents</t>
  </si>
  <si>
    <r>
      <t xml:space="preserve">Prior Authorization Requirement
</t>
    </r>
    <r>
      <rPr>
        <sz val="8"/>
        <color theme="1"/>
        <rFont val="Arial"/>
        <family val="2"/>
      </rPr>
      <t>(Yes or No)</t>
    </r>
  </si>
  <si>
    <t>Intensive Behavioral Health Services (IBHS)</t>
  </si>
  <si>
    <t>Zuranolone</t>
  </si>
  <si>
    <t xml:space="preserve">
Benefit Explanation (Optional)</t>
  </si>
  <si>
    <t xml:space="preserve"> Enter any benefit explanations. This is an optional field.</t>
  </si>
  <si>
    <r>
      <t xml:space="preserve"> 1. Fill in the HIOS Issuer ID and Applicable Plan ID(s) in Rows 3 and 4.
 2. Note all applicable plans in Row 4. If there are multiple plan offerings with differences in the benefits available, please create a new "Benefits Package" tab for each set of different plans, as applicable.
 3. Starting in Row 8, for each benefit listed, fill in the information within columns C thru K. Note, some cells are limited and you must select from the drop-down options. Columns C, D, E, F, I, J, and K should not be left blank. Other columns should be filled in as applicable.
 4. </t>
    </r>
    <r>
      <rPr>
        <u/>
        <sz val="10"/>
        <color rgb="FF000000"/>
        <rFont val="Arial"/>
        <family val="2"/>
      </rPr>
      <t>If there are any exclusions for the benefit, please provide those details in column G.</t>
    </r>
  </si>
  <si>
    <t>Colonoscopy (with or without biopsy)</t>
  </si>
  <si>
    <r>
      <t>Is this benefit treated as an Essential Health Benefit ? Select either "</t>
    </r>
    <r>
      <rPr>
        <b/>
        <sz val="10"/>
        <rFont val="Arial"/>
        <family val="2"/>
      </rPr>
      <t>EHB</t>
    </r>
    <r>
      <rPr>
        <sz val="10"/>
        <rFont val="Arial"/>
        <family val="2"/>
      </rPr>
      <t>" or "</t>
    </r>
    <r>
      <rPr>
        <b/>
        <sz val="10"/>
        <rFont val="Arial"/>
        <family val="2"/>
      </rPr>
      <t>Not EHB</t>
    </r>
    <r>
      <rPr>
        <sz val="10"/>
        <rFont val="Arial"/>
        <family val="2"/>
      </rPr>
      <t>".</t>
    </r>
  </si>
  <si>
    <r>
      <t>Does the plan cover the benefit for members? Select either "</t>
    </r>
    <r>
      <rPr>
        <b/>
        <sz val="10"/>
        <rFont val="Arial"/>
        <family val="2"/>
      </rPr>
      <t>Covered</t>
    </r>
    <r>
      <rPr>
        <sz val="10"/>
        <rFont val="Arial"/>
        <family val="2"/>
      </rPr>
      <t>" or "</t>
    </r>
    <r>
      <rPr>
        <b/>
        <sz val="10"/>
        <rFont val="Arial"/>
        <family val="2"/>
      </rPr>
      <t>Not Covered</t>
    </r>
    <r>
      <rPr>
        <sz val="10"/>
        <rFont val="Arial"/>
        <family val="2"/>
      </rPr>
      <t>".</t>
    </r>
  </si>
  <si>
    <r>
      <t xml:space="preserve">If you selected Covered in the Is this Benefit Covered? field, complete this field. Choose from the following:
 </t>
    </r>
    <r>
      <rPr>
        <b/>
        <sz val="10"/>
        <rFont val="Arial"/>
        <family val="2"/>
      </rPr>
      <t>Yes</t>
    </r>
    <r>
      <rPr>
        <sz val="10"/>
        <rFont val="Arial"/>
        <family val="2"/>
      </rPr>
      <t xml:space="preserve">—if this benefit has quantitative limits.
 </t>
    </r>
    <r>
      <rPr>
        <b/>
        <sz val="10"/>
        <rFont val="Arial"/>
        <family val="2"/>
      </rPr>
      <t>No</t>
    </r>
    <r>
      <rPr>
        <sz val="10"/>
        <rFont val="Arial"/>
        <family val="2"/>
      </rPr>
      <t>—if this benefit does not have quantitative limits</t>
    </r>
  </si>
  <si>
    <r>
      <t xml:space="preserve">Prior Authorization Requirement field, complete this field. Choose from the following:
 </t>
    </r>
    <r>
      <rPr>
        <b/>
        <sz val="10"/>
        <rFont val="Arial"/>
        <family val="2"/>
      </rPr>
      <t>Yes</t>
    </r>
    <r>
      <rPr>
        <sz val="10"/>
        <rFont val="Arial"/>
        <family val="2"/>
      </rPr>
      <t xml:space="preserve">—if this benefit has a prior authorization requirement
 </t>
    </r>
    <r>
      <rPr>
        <b/>
        <sz val="10"/>
        <rFont val="Arial"/>
        <family val="2"/>
      </rPr>
      <t>No</t>
    </r>
    <r>
      <rPr>
        <sz val="10"/>
        <rFont val="Arial"/>
        <family val="2"/>
      </rPr>
      <t>—if this benefit does not have a prior authorization requirement</t>
    </r>
  </si>
  <si>
    <r>
      <t xml:space="preserve">If the benefit is a covered benefit, indicate whether this benefit is covered without cost-sharing.  Choose from the following:
 </t>
    </r>
    <r>
      <rPr>
        <b/>
        <sz val="10"/>
        <rFont val="Arial"/>
        <family val="2"/>
      </rPr>
      <t>Yes</t>
    </r>
    <r>
      <rPr>
        <sz val="10"/>
        <rFont val="Arial"/>
        <family val="2"/>
      </rPr>
      <t xml:space="preserve">—if this benefit is covered without any cost-sharing.
 </t>
    </r>
    <r>
      <rPr>
        <b/>
        <sz val="10"/>
        <rFont val="Arial"/>
        <family val="2"/>
      </rPr>
      <t>No</t>
    </r>
    <r>
      <rPr>
        <sz val="10"/>
        <rFont val="Arial"/>
        <family val="2"/>
      </rPr>
      <t>—if this benefit is covered but cost-sharing applies.</t>
    </r>
  </si>
  <si>
    <r>
      <t xml:space="preserve">Indicate whether this benefit is excluded from the in-network MOOP.  Choose from the following:
</t>
    </r>
    <r>
      <rPr>
        <b/>
        <sz val="10"/>
        <rFont val="Arial"/>
        <family val="2"/>
      </rPr>
      <t> Yes</t>
    </r>
    <r>
      <rPr>
        <sz val="10"/>
        <rFont val="Arial"/>
        <family val="2"/>
      </rPr>
      <t xml:space="preserve">—if this benefit is excluded from the in-network MOOP.
</t>
    </r>
    <r>
      <rPr>
        <b/>
        <sz val="10"/>
        <rFont val="Arial"/>
        <family val="2"/>
      </rPr>
      <t> No</t>
    </r>
    <r>
      <rPr>
        <sz val="10"/>
        <rFont val="Arial"/>
        <family val="2"/>
      </rPr>
      <t>—if this benefit is not excluded from the in-network MOOP.</t>
    </r>
  </si>
  <si>
    <r>
      <t xml:space="preserve">Indicate whether this benefit is excluded from the out-of-network MOOP. Choose from the following:
</t>
    </r>
    <r>
      <rPr>
        <b/>
        <sz val="10"/>
        <rFont val="Arial"/>
        <family val="2"/>
      </rPr>
      <t>Yes</t>
    </r>
    <r>
      <rPr>
        <sz val="10"/>
        <rFont val="Arial"/>
        <family val="2"/>
      </rPr>
      <t xml:space="preserve">—if this benefit is excluded from the out-of-network MOOP.
</t>
    </r>
    <r>
      <rPr>
        <b/>
        <sz val="10"/>
        <rFont val="Arial"/>
        <family val="2"/>
      </rPr>
      <t>No</t>
    </r>
    <r>
      <rPr>
        <sz val="10"/>
        <rFont val="Arial"/>
        <family val="2"/>
      </rPr>
      <t>—if this benefit is not excluded from the out-of-network MOOP.</t>
    </r>
  </si>
  <si>
    <t>Are there any restrictions or limitations on any of the covered drugs?</t>
  </si>
  <si>
    <r>
      <t xml:space="preserve">Indicate whether this benefit has restrictions (such as prior authorization and step therapy) or limitations (such as quantity limits, etc.).  Choose from the following:
</t>
    </r>
    <r>
      <rPr>
        <b/>
        <sz val="10"/>
        <rFont val="Arial"/>
        <family val="2"/>
      </rPr>
      <t> Yes</t>
    </r>
    <r>
      <rPr>
        <sz val="10"/>
        <rFont val="Arial"/>
        <family val="2"/>
      </rPr>
      <t xml:space="preserve">—if this benefit has restrictions (on any of the covered drugs)
</t>
    </r>
    <r>
      <rPr>
        <b/>
        <sz val="10"/>
        <rFont val="Arial"/>
        <family val="2"/>
      </rPr>
      <t> No</t>
    </r>
    <r>
      <rPr>
        <sz val="10"/>
        <rFont val="Arial"/>
        <family val="2"/>
      </rPr>
      <t>—if this benefit does not have restrictions (on any of the covered drugs)</t>
    </r>
  </si>
  <si>
    <r>
      <t xml:space="preserve">Indicate how coverage of the specific drug has changed this year. Choose from the following:
</t>
    </r>
    <r>
      <rPr>
        <b/>
        <sz val="10"/>
        <rFont val="Arial"/>
        <family val="2"/>
      </rPr>
      <t>Added</t>
    </r>
    <r>
      <rPr>
        <sz val="10"/>
        <rFont val="Arial"/>
        <family val="2"/>
      </rPr>
      <t xml:space="preserve">—if this drug was not previously covered but is being added to the formulary.
</t>
    </r>
    <r>
      <rPr>
        <b/>
        <sz val="10"/>
        <rFont val="Arial"/>
        <family val="2"/>
      </rPr>
      <t>Removed</t>
    </r>
    <r>
      <rPr>
        <sz val="10"/>
        <rFont val="Arial"/>
        <family val="2"/>
      </rPr>
      <t>—if this drug was previously covered but is being removed from the formulary and will no longer be covered.</t>
    </r>
  </si>
  <si>
    <t>Alterations to voice, voice therapy, and voice lessons
CPT Code Examples: 31587, 92507, &amp; 92508</t>
  </si>
  <si>
    <t>Alterations to abdomen, chest, trunk, and buttocks, including but not limited to breast/chest augmentation, reduction, and construction
CPT Code Examples: 19301, 19303, 19304, 19316, 19318, 19324, 19325, 19340, 19342, 19350, 19357, 19361, 19364, 19366, 19367, 19368, 19369, 19371, &amp; 19380</t>
  </si>
  <si>
    <t>Alterations to the genitals and gonads
CPT Code Examples: 53400, 53405, 53410, 53415, 53420, 53425, 53430, 53431, 54120, 54125, 54130, 54135, 54400, 54401, 54405, 54520, 54660, 54690, 55150, 55175, 55180, 55899, 55970, 55980, 56620, 56625, 56800, 56805, 56810, 57106, 57107, 57110, 57111, 57291, 57292, 57530, 58150, 58180, 58260, 58262, 58263, 58267, 58270, 58275, 58280, 58285, 58290, 58291, 58292, 58293, 58294, 58541, 58542, 58543, 58544, 58550, 58552, 58553, 58554, 58570, 58571, 58572, 58573, 58661, 58720, &amp; 58940</t>
  </si>
  <si>
    <t>Revisions to previous treatments and reversal of treatments
CPT Code Examples: 54406, 54408, 54410, 54411, 54415, 54416, 54417,57295, 57296, 57335, &amp; 57426</t>
  </si>
  <si>
    <t>Combinations of gender-affirming procedures (at the same time that are otherwise covered on when performed separately)</t>
  </si>
  <si>
    <t>Anti-obesity Treatment (examples include surgery and/or other therapies provided under the medical benefit)</t>
  </si>
  <si>
    <t>Methadone Treatment (covered as Medication Assisted Treatment "MAT")</t>
  </si>
  <si>
    <t>Benefit Explanation (Optional)</t>
  </si>
  <si>
    <r>
      <rPr>
        <b/>
        <sz val="12"/>
        <rFont val="Arial"/>
        <family val="2"/>
      </rPr>
      <t>PID's Annual Supplemental Template (PAST) -   Instructions</t>
    </r>
    <r>
      <rPr>
        <b/>
        <sz val="10"/>
        <rFont val="Arial"/>
        <family val="2"/>
      </rPr>
      <t xml:space="preserve">                                                                                                                                                                                                                                     last updated 3/28/2024</t>
    </r>
  </si>
  <si>
    <r>
      <rPr>
        <b/>
        <sz val="12"/>
        <color theme="1"/>
        <rFont val="Arial"/>
        <family val="2"/>
      </rPr>
      <t xml:space="preserve">PID's Annual Supplemental Template (PAST) - Additional Formulary Information </t>
    </r>
    <r>
      <rPr>
        <b/>
        <sz val="10"/>
        <color theme="1"/>
        <rFont val="Arial"/>
        <family val="2"/>
      </rPr>
      <t xml:space="preserve">                                                                                                                                                                  </t>
    </r>
    <r>
      <rPr>
        <b/>
        <sz val="10"/>
        <color rgb="FFC00000"/>
        <rFont val="Arial"/>
        <family val="2"/>
      </rPr>
      <t xml:space="preserve">     </t>
    </r>
    <r>
      <rPr>
        <b/>
        <sz val="10"/>
        <rFont val="Arial"/>
        <family val="2"/>
      </rPr>
      <t>last updated 3/28/2024</t>
    </r>
  </si>
  <si>
    <t xml:space="preserve"> 1. Fill in the HIOS Issuer ID and Applicable Plan ID(s) in Rows 3 and 4.
 2. Note all applicable plans in Row 4. If there are multiple plan offerings with differences in the benefits available, please create a new "formulary" tab for each set of different plans, as applicable.
 3. Starting in Row 9, for each drug or condition listed, fill in the information within columns B thru I. If there are no drugs on a particular tier, put N/A. 
 4. If there are any restrictions or limitations on ANY of the covered drugs in that category/class or for a particular condition, fill in the information within columns J and K. 
 5. If the issuer wants to provide additional information to help explain a benefit, that information may be optionally provided in column L.</t>
  </si>
  <si>
    <t>Are there any restrictions or limitations on ANY OF the covered drugs? (Yes or No)</t>
  </si>
  <si>
    <t>What restrictions  or limitations apply? 
(QL, ST, and/or PA)</t>
  </si>
  <si>
    <t>Statins  (including both single entity statins and combination products)</t>
  </si>
  <si>
    <t>Gender Affirming Care Medications (could include: Hormone therapy, hormone blockers, and puberty blockers, including, but not limited to, gonadotropin-releasing hormone (GnRH) analogues such as chorionic gonadotropin, and other puberty blockers and suppression drugs such as Lupron, Triptorelin and Supprelin, as well as estrogens, antiandrogens (testosterone blockers), and progestogens therapies)</t>
  </si>
  <si>
    <t>Methadone (covered as Medication Assisted Treatment "MAT")</t>
  </si>
  <si>
    <r>
      <t xml:space="preserve">  Instructions: Please provide a list of all drugs that were 
         1. Previously covered under the plan (in PY24) but </t>
    </r>
    <r>
      <rPr>
        <u/>
        <sz val="10"/>
        <rFont val="Arial"/>
        <family val="2"/>
      </rPr>
      <t>will no longer be covered</t>
    </r>
    <r>
      <rPr>
        <sz val="10"/>
        <rFont val="Arial"/>
        <family val="2"/>
      </rPr>
      <t xml:space="preserve"> in PY25 (If Applicable)
         2. </t>
    </r>
    <r>
      <rPr>
        <u/>
        <sz val="10"/>
        <rFont val="Arial"/>
        <family val="2"/>
      </rPr>
      <t>Added as a new covered drug this year</t>
    </r>
    <r>
      <rPr>
        <sz val="10"/>
        <rFont val="Arial"/>
        <family val="2"/>
      </rPr>
      <t xml:space="preserve"> (not previously covered by the issuer) (If Applicable)
  If all drugs covered last year will continue to be covered this year and no new drugs were added this year, or if this a new product, please skip this item</t>
    </r>
  </si>
  <si>
    <t xml:space="preserve">  Instructions: Please provide a list of all drugs that are covered but do not have a RxNorm Concept Unique Identifiers (RXCUI) and are therefore not included in other Prescription Drug Templates
  If the issuer only covers prescription drugs with a RXCUI and does not cover drugs without a RXCUI, please skip this item</t>
  </si>
  <si>
    <r>
      <rPr>
        <b/>
        <sz val="12"/>
        <rFont val="Arial"/>
        <family val="2"/>
      </rPr>
      <t>PID's Annual Supplemental Template (PAST) -  Prescription Drug Coverage Changes</t>
    </r>
    <r>
      <rPr>
        <b/>
        <sz val="10"/>
        <rFont val="Arial"/>
        <family val="2"/>
      </rPr>
      <t xml:space="preserve">                                                                                                                                                                    last updated 2/8/2024</t>
    </r>
  </si>
  <si>
    <r>
      <rPr>
        <b/>
        <sz val="12"/>
        <rFont val="Arial"/>
        <family val="2"/>
      </rPr>
      <t>PID's Annual Supplemental Template (PAST) -  Covered Drugs Without a RXCUI</t>
    </r>
    <r>
      <rPr>
        <b/>
        <sz val="10"/>
        <rFont val="Arial"/>
        <family val="2"/>
      </rPr>
      <t xml:space="preserve">                                                                                                                                           last updated 2/8/2024</t>
    </r>
  </si>
  <si>
    <r>
      <t xml:space="preserve">PID's Annual Supplemental Template (PAST) -   Additional Act 146 Prior Authorization Program Information                                                                                                     </t>
    </r>
    <r>
      <rPr>
        <b/>
        <sz val="10"/>
        <rFont val="Arial"/>
        <family val="2"/>
      </rPr>
      <t xml:space="preserve">  last updated 2/8/2024</t>
    </r>
  </si>
  <si>
    <r>
      <t xml:space="preserve">PID's Annual Supplemental Template (PAST) -   TiC URLs                              </t>
    </r>
    <r>
      <rPr>
        <b/>
        <sz val="12"/>
        <color rgb="FFC00000"/>
        <rFont val="Arial"/>
        <family val="2"/>
      </rPr>
      <t xml:space="preserve">         </t>
    </r>
    <r>
      <rPr>
        <b/>
        <sz val="12"/>
        <color theme="1"/>
        <rFont val="Arial"/>
        <family val="2"/>
      </rPr>
      <t xml:space="preserve">                                                                                                                                                                                                                          </t>
    </r>
    <r>
      <rPr>
        <b/>
        <sz val="12"/>
        <color rgb="FFC00000"/>
        <rFont val="Arial"/>
        <family val="2"/>
      </rPr>
      <t xml:space="preserve">  </t>
    </r>
    <r>
      <rPr>
        <b/>
        <sz val="12"/>
        <rFont val="Arial"/>
        <family val="2"/>
      </rPr>
      <t xml:space="preserve"> </t>
    </r>
    <r>
      <rPr>
        <b/>
        <sz val="10"/>
        <rFont val="Arial"/>
        <family val="2"/>
      </rPr>
      <t xml:space="preserve">  last updated 2/8/2024</t>
    </r>
  </si>
  <si>
    <r>
      <t xml:space="preserve">PID's Annual Supplemental Template (PAST) -   Information on Transitional Plans                                                                                                                  </t>
    </r>
    <r>
      <rPr>
        <b/>
        <sz val="10"/>
        <rFont val="Arial"/>
        <family val="2"/>
      </rPr>
      <t xml:space="preserve">  last updated 2/8/2024</t>
    </r>
  </si>
  <si>
    <r>
      <t xml:space="preserve">PID's Annual Supplemental Template (PAST) -   Additional Benefit Package Information                                                                                                                           </t>
    </r>
    <r>
      <rPr>
        <b/>
        <sz val="10"/>
        <rFont val="Arial"/>
        <family val="2"/>
      </rPr>
      <t>last updated 3/28/2024</t>
    </r>
  </si>
  <si>
    <t xml:space="preserve">The template was created by the Department to supplement information provided within other templates for ACA compliant plans and Qualified Health Plans. Each insurer has the opportunity to explain the benefits which may be available within each of their plans. If an insurer/plan does not cover specific items or services, this template also collects that information to aid the Department in the review process.
</t>
  </si>
  <si>
    <t>Describe the restrictions that apply to the covered drugs, such as prior authorization and step therapy. Also describe the limitations (i.e., quantity limits). Specific details are not requested, just an indication of whether QL, ST, or PA apply to any of the covered dru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2" x14ac:knownFonts="1">
    <font>
      <sz val="11"/>
      <color theme="1"/>
      <name val="Calibri"/>
      <family val="2"/>
      <scheme val="minor"/>
    </font>
    <font>
      <sz val="11"/>
      <color theme="1"/>
      <name val="Calibri"/>
      <family val="2"/>
      <scheme val="minor"/>
    </font>
    <font>
      <sz val="10"/>
      <name val="Arial"/>
      <family val="2"/>
    </font>
    <font>
      <b/>
      <sz val="12"/>
      <color theme="1"/>
      <name val="Arial"/>
      <family val="2"/>
    </font>
    <font>
      <b/>
      <sz val="10"/>
      <color theme="1"/>
      <name val="Arial"/>
      <family val="2"/>
    </font>
    <font>
      <sz val="10"/>
      <color theme="1"/>
      <name val="Arial"/>
      <family val="2"/>
    </font>
    <font>
      <sz val="11"/>
      <color theme="1"/>
      <name val="Arial"/>
      <family val="2"/>
    </font>
    <font>
      <b/>
      <i/>
      <sz val="12"/>
      <color theme="1"/>
      <name val="Arial"/>
      <family val="2"/>
    </font>
    <font>
      <b/>
      <sz val="10"/>
      <color rgb="FFC00000"/>
      <name val="Arial"/>
      <family val="2"/>
    </font>
    <font>
      <sz val="10"/>
      <color rgb="FF000000"/>
      <name val="Arial"/>
      <family val="2"/>
    </font>
    <font>
      <u/>
      <sz val="10"/>
      <color rgb="FF000000"/>
      <name val="Arial"/>
      <family val="2"/>
    </font>
    <font>
      <b/>
      <sz val="11"/>
      <color theme="1"/>
      <name val="Calibri"/>
      <family val="2"/>
      <scheme val="minor"/>
    </font>
    <font>
      <sz val="8"/>
      <name val="Calibri"/>
      <family val="2"/>
      <scheme val="minor"/>
    </font>
    <font>
      <b/>
      <sz val="12"/>
      <color rgb="FFC00000"/>
      <name val="Arial"/>
      <family val="2"/>
    </font>
    <font>
      <sz val="8"/>
      <color theme="1"/>
      <name val="Arial"/>
      <family val="2"/>
    </font>
    <font>
      <b/>
      <sz val="10"/>
      <name val="Arial"/>
      <family val="2"/>
    </font>
    <font>
      <sz val="10"/>
      <name val="Calibri"/>
      <family val="2"/>
      <scheme val="minor"/>
    </font>
    <font>
      <sz val="11"/>
      <name val="Arial"/>
      <family val="2"/>
    </font>
    <font>
      <sz val="11"/>
      <name val="Calibri"/>
      <family val="2"/>
      <scheme val="minor"/>
    </font>
    <font>
      <b/>
      <sz val="12"/>
      <name val="Arial"/>
      <family val="2"/>
    </font>
    <font>
      <b/>
      <i/>
      <sz val="12"/>
      <name val="Arial"/>
      <family val="2"/>
    </font>
    <font>
      <u/>
      <sz val="10"/>
      <name val="Arial"/>
      <family val="2"/>
    </font>
  </fonts>
  <fills count="8">
    <fill>
      <patternFill patternType="none"/>
    </fill>
    <fill>
      <patternFill patternType="gray125"/>
    </fill>
    <fill>
      <patternFill patternType="solid">
        <fgColor theme="6" tint="0.59999389629810485"/>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2F7FC"/>
        <bgColor indexed="64"/>
      </patternFill>
    </fill>
    <fill>
      <patternFill patternType="solid">
        <fgColor theme="0"/>
        <bgColor indexed="64"/>
      </patternFill>
    </fill>
    <fill>
      <patternFill patternType="solid">
        <fgColor theme="9" tint="0.79998168889431442"/>
        <bgColor indexed="64"/>
      </patternFill>
    </fill>
  </fills>
  <borders count="9">
    <border>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s>
  <cellStyleXfs count="8">
    <xf numFmtId="0" fontId="0"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0" fontId="1" fillId="0" borderId="0"/>
    <xf numFmtId="0" fontId="5" fillId="0" borderId="0"/>
  </cellStyleXfs>
  <cellXfs count="79">
    <xf numFmtId="0" fontId="0" fillId="0" borderId="0" xfId="0"/>
    <xf numFmtId="0" fontId="0" fillId="0" borderId="0" xfId="0" applyAlignment="1">
      <alignment wrapText="1"/>
    </xf>
    <xf numFmtId="0" fontId="0" fillId="0" borderId="0" xfId="0"/>
    <xf numFmtId="0" fontId="6" fillId="0" borderId="0" xfId="0" applyFont="1"/>
    <xf numFmtId="0" fontId="0" fillId="0" borderId="0" xfId="0" applyFill="1"/>
    <xf numFmtId="0" fontId="7" fillId="3" borderId="4" xfId="0" applyFont="1" applyFill="1" applyBorder="1" applyAlignment="1">
      <alignment vertical="center" wrapText="1"/>
    </xf>
    <xf numFmtId="0" fontId="4" fillId="2" borderId="4" xfId="0" applyFont="1" applyFill="1" applyBorder="1" applyAlignment="1">
      <alignment vertical="center" wrapText="1"/>
    </xf>
    <xf numFmtId="0" fontId="0" fillId="0" borderId="4" xfId="0" applyBorder="1"/>
    <xf numFmtId="0" fontId="0" fillId="0" borderId="0" xfId="0"/>
    <xf numFmtId="0" fontId="4" fillId="2" borderId="4" xfId="0" applyFont="1" applyFill="1" applyBorder="1" applyAlignment="1" applyProtection="1">
      <alignment horizontal="right" vertical="center" wrapText="1"/>
    </xf>
    <xf numFmtId="0" fontId="4" fillId="2" borderId="4" xfId="0" applyFont="1" applyFill="1" applyBorder="1" applyAlignment="1">
      <alignment horizontal="right" vertical="center" wrapText="1"/>
    </xf>
    <xf numFmtId="0" fontId="4" fillId="6" borderId="0" xfId="0" applyFont="1" applyFill="1" applyBorder="1" applyAlignment="1" applyProtection="1">
      <alignment vertical="center"/>
    </xf>
    <xf numFmtId="0" fontId="11" fillId="0" borderId="0" xfId="0" applyFont="1" applyAlignment="1">
      <alignment horizontal="center" vertical="center"/>
    </xf>
    <xf numFmtId="0" fontId="7" fillId="6" borderId="0" xfId="0" applyFont="1" applyFill="1" applyBorder="1" applyAlignment="1">
      <alignment vertical="center" wrapText="1"/>
    </xf>
    <xf numFmtId="0" fontId="5" fillId="0" borderId="0" xfId="0" applyFont="1" applyAlignment="1">
      <alignment wrapText="1"/>
    </xf>
    <xf numFmtId="0" fontId="4" fillId="5" borderId="4" xfId="0" applyFont="1" applyFill="1" applyBorder="1" applyAlignment="1">
      <alignment horizontal="center" wrapText="1"/>
    </xf>
    <xf numFmtId="0" fontId="4" fillId="5" borderId="4" xfId="0" applyFont="1" applyFill="1" applyBorder="1" applyAlignment="1">
      <alignment horizontal="right" vertical="center" wrapText="1"/>
    </xf>
    <xf numFmtId="0" fontId="5" fillId="0" borderId="0" xfId="0" applyFont="1" applyAlignment="1">
      <alignment horizontal="center" wrapText="1"/>
    </xf>
    <xf numFmtId="0" fontId="4" fillId="5" borderId="2" xfId="0" applyFont="1" applyFill="1" applyBorder="1" applyAlignment="1">
      <alignment horizontal="center" wrapText="1"/>
    </xf>
    <xf numFmtId="0" fontId="4" fillId="2" borderId="4" xfId="0" applyFont="1" applyFill="1" applyBorder="1" applyAlignment="1">
      <alignment horizontal="center" wrapText="1"/>
    </xf>
    <xf numFmtId="0" fontId="4" fillId="2" borderId="4"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9" fillId="5" borderId="4" xfId="0" applyFont="1" applyFill="1" applyBorder="1" applyAlignment="1" applyProtection="1">
      <alignment horizontal="left" vertical="center" wrapText="1"/>
    </xf>
    <xf numFmtId="0" fontId="4" fillId="2" borderId="4" xfId="0" applyFont="1" applyFill="1" applyBorder="1" applyAlignment="1">
      <alignment horizontal="center" vertical="center" wrapText="1"/>
    </xf>
    <xf numFmtId="0" fontId="4" fillId="2" borderId="4" xfId="0" applyFont="1" applyFill="1" applyBorder="1" applyAlignment="1" applyProtection="1">
      <alignment horizontal="center" vertical="center" wrapText="1"/>
    </xf>
    <xf numFmtId="0" fontId="7" fillId="3" borderId="4" xfId="0" applyFont="1" applyFill="1" applyBorder="1" applyAlignment="1">
      <alignment horizontal="center" vertical="center" wrapText="1"/>
    </xf>
    <xf numFmtId="0" fontId="5" fillId="0" borderId="4" xfId="0" applyFont="1" applyFill="1" applyBorder="1" applyAlignment="1" applyProtection="1">
      <alignment horizontal="center" vertical="center" wrapText="1"/>
    </xf>
    <xf numFmtId="0" fontId="5" fillId="6" borderId="4" xfId="0" applyFont="1" applyFill="1" applyBorder="1" applyAlignment="1">
      <alignment horizontal="center" vertical="center" wrapText="1"/>
    </xf>
    <xf numFmtId="0" fontId="0" fillId="0" borderId="0" xfId="0" applyBorder="1" applyAlignment="1">
      <alignment horizontal="center"/>
    </xf>
    <xf numFmtId="0" fontId="0" fillId="0" borderId="1" xfId="0" applyBorder="1" applyAlignment="1">
      <alignment horizontal="center"/>
    </xf>
    <xf numFmtId="0" fontId="7" fillId="3" borderId="2" xfId="0" applyFont="1" applyFill="1" applyBorder="1" applyAlignment="1">
      <alignment horizontal="center" vertical="center" wrapText="1"/>
    </xf>
    <xf numFmtId="0" fontId="7" fillId="3" borderId="1"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4" fillId="4" borderId="4" xfId="0" applyFont="1" applyFill="1" applyBorder="1" applyAlignment="1" applyProtection="1">
      <alignment horizontal="left" vertical="center"/>
    </xf>
    <xf numFmtId="0" fontId="3" fillId="4" borderId="4" xfId="0" applyFont="1" applyFill="1" applyBorder="1" applyAlignment="1" applyProtection="1">
      <alignment horizontal="left" vertical="center"/>
    </xf>
    <xf numFmtId="0" fontId="5" fillId="0" borderId="4" xfId="0" applyFont="1" applyFill="1" applyBorder="1" applyAlignment="1" applyProtection="1">
      <alignment horizontal="left" vertical="center" wrapText="1"/>
    </xf>
    <xf numFmtId="0" fontId="5" fillId="6" borderId="4" xfId="0" applyFont="1" applyFill="1" applyBorder="1" applyAlignment="1">
      <alignment horizontal="left" vertical="center" wrapText="1"/>
    </xf>
    <xf numFmtId="0" fontId="4" fillId="2" borderId="4" xfId="0" applyFont="1" applyFill="1" applyBorder="1" applyAlignment="1">
      <alignment horizontal="left" vertical="center" wrapText="1"/>
    </xf>
    <xf numFmtId="0" fontId="4" fillId="2" borderId="4" xfId="0" applyFont="1" applyFill="1" applyBorder="1" applyAlignment="1" applyProtection="1">
      <alignment horizontal="left" vertical="center" wrapText="1"/>
    </xf>
    <xf numFmtId="0" fontId="9" fillId="5" borderId="7" xfId="0" applyFont="1" applyFill="1" applyBorder="1" applyAlignment="1" applyProtection="1">
      <alignment horizontal="left" vertical="center" wrapText="1"/>
    </xf>
    <xf numFmtId="0" fontId="5" fillId="0" borderId="7" xfId="0" applyFont="1" applyFill="1" applyBorder="1" applyAlignment="1" applyProtection="1">
      <alignment horizontal="center" vertical="center" wrapText="1"/>
    </xf>
    <xf numFmtId="0" fontId="4" fillId="2" borderId="7" xfId="0" applyFont="1" applyFill="1" applyBorder="1" applyAlignment="1">
      <alignment horizontal="left" vertical="center" wrapText="1"/>
    </xf>
    <xf numFmtId="0" fontId="5" fillId="6" borderId="2" xfId="0" applyFont="1" applyFill="1" applyBorder="1" applyAlignment="1">
      <alignment horizontal="left" vertical="center" wrapText="1"/>
    </xf>
    <xf numFmtId="0" fontId="5" fillId="6" borderId="1" xfId="0" applyFont="1" applyFill="1" applyBorder="1" applyAlignment="1">
      <alignment horizontal="left" vertical="center" wrapText="1"/>
    </xf>
    <xf numFmtId="0" fontId="5" fillId="6" borderId="3" xfId="0" applyFont="1" applyFill="1" applyBorder="1" applyAlignment="1">
      <alignment horizontal="left" vertical="center" wrapText="1"/>
    </xf>
    <xf numFmtId="0" fontId="2" fillId="0" borderId="4" xfId="0" applyFont="1" applyBorder="1" applyAlignment="1">
      <alignment horizontal="left" wrapText="1"/>
    </xf>
    <xf numFmtId="0" fontId="15" fillId="7" borderId="2" xfId="0" applyFont="1" applyFill="1" applyBorder="1" applyAlignment="1">
      <alignment horizontal="center" vertical="center" wrapText="1"/>
    </xf>
    <xf numFmtId="0" fontId="15" fillId="7" borderId="3" xfId="0" applyFont="1" applyFill="1" applyBorder="1" applyAlignment="1">
      <alignment horizontal="center" vertical="center" wrapText="1"/>
    </xf>
    <xf numFmtId="0" fontId="15" fillId="4" borderId="4" xfId="0" applyFont="1" applyFill="1" applyBorder="1" applyAlignment="1" applyProtection="1">
      <alignment vertical="center"/>
    </xf>
    <xf numFmtId="0" fontId="2" fillId="6" borderId="4" xfId="0" applyFont="1" applyFill="1" applyBorder="1" applyAlignment="1">
      <alignment horizontal="left" vertical="center" wrapText="1"/>
    </xf>
    <xf numFmtId="0" fontId="2" fillId="0" borderId="4" xfId="0" applyFont="1" applyBorder="1" applyAlignment="1">
      <alignment wrapText="1"/>
    </xf>
    <xf numFmtId="0" fontId="2" fillId="6" borderId="4" xfId="0" applyFont="1" applyFill="1" applyBorder="1" applyAlignment="1">
      <alignment horizontal="left" vertical="top" wrapText="1"/>
    </xf>
    <xf numFmtId="0" fontId="2" fillId="0" borderId="4" xfId="0" applyFont="1" applyFill="1" applyBorder="1" applyAlignment="1">
      <alignment horizontal="left" vertical="center" wrapText="1"/>
    </xf>
    <xf numFmtId="0" fontId="16" fillId="6" borderId="4" xfId="0" applyFont="1" applyFill="1" applyBorder="1" applyAlignment="1">
      <alignment vertical="center" wrapText="1"/>
    </xf>
    <xf numFmtId="0" fontId="16" fillId="6" borderId="4" xfId="0" applyFont="1" applyFill="1" applyBorder="1" applyAlignment="1">
      <alignment horizontal="left" vertical="center" wrapText="1"/>
    </xf>
    <xf numFmtId="0" fontId="17" fillId="0" borderId="4" xfId="0" applyFont="1" applyBorder="1"/>
    <xf numFmtId="0" fontId="18" fillId="0" borderId="4" xfId="0" applyFont="1" applyBorder="1"/>
    <xf numFmtId="0" fontId="17" fillId="0" borderId="4" xfId="0" applyFont="1" applyBorder="1" applyAlignment="1" applyProtection="1">
      <alignment wrapText="1"/>
      <protection locked="0"/>
    </xf>
    <xf numFmtId="0" fontId="16" fillId="6" borderId="4" xfId="0" applyFont="1" applyFill="1" applyBorder="1" applyAlignment="1">
      <alignment wrapText="1"/>
    </xf>
    <xf numFmtId="0" fontId="15" fillId="2" borderId="4" xfId="0" applyFont="1" applyFill="1" applyBorder="1" applyAlignment="1">
      <alignment horizontal="center" vertical="center" wrapText="1"/>
    </xf>
    <xf numFmtId="0" fontId="15" fillId="4" borderId="2" xfId="0" applyFont="1" applyFill="1" applyBorder="1" applyAlignment="1" applyProtection="1">
      <alignment horizontal="left" vertical="center"/>
    </xf>
    <xf numFmtId="0" fontId="15" fillId="4" borderId="3" xfId="0" applyFont="1" applyFill="1" applyBorder="1" applyAlignment="1" applyProtection="1">
      <alignment horizontal="left" vertical="center"/>
    </xf>
    <xf numFmtId="0" fontId="2" fillId="5" borderId="4" xfId="0" applyFont="1" applyFill="1" applyBorder="1" applyAlignment="1" applyProtection="1">
      <alignment horizontal="left" vertical="center" wrapText="1"/>
    </xf>
    <xf numFmtId="0" fontId="15" fillId="4" borderId="6" xfId="0" applyFont="1" applyFill="1" applyBorder="1" applyAlignment="1">
      <alignment horizontal="center" vertical="center" wrapText="1"/>
    </xf>
    <xf numFmtId="0" fontId="15" fillId="4" borderId="4" xfId="0" applyFont="1" applyFill="1" applyBorder="1" applyAlignment="1">
      <alignment horizontal="center" vertical="center" wrapText="1"/>
    </xf>
    <xf numFmtId="0" fontId="20" fillId="4" borderId="4" xfId="0" applyFont="1" applyFill="1" applyBorder="1" applyAlignment="1">
      <alignment horizontal="center" vertical="center" wrapText="1"/>
    </xf>
    <xf numFmtId="0" fontId="20" fillId="4" borderId="4" xfId="0" applyFont="1" applyFill="1" applyBorder="1" applyAlignment="1">
      <alignment horizontal="center" vertical="center" wrapText="1"/>
    </xf>
    <xf numFmtId="0" fontId="15" fillId="4" borderId="5" xfId="0" applyFont="1" applyFill="1" applyBorder="1" applyAlignment="1">
      <alignment horizontal="center" vertical="center" wrapText="1"/>
    </xf>
    <xf numFmtId="0" fontId="15" fillId="4" borderId="4" xfId="0" applyFont="1" applyFill="1" applyBorder="1" applyAlignment="1">
      <alignment horizontal="center" vertical="center" wrapText="1"/>
    </xf>
    <xf numFmtId="0" fontId="18" fillId="6" borderId="4" xfId="0" applyFont="1" applyFill="1" applyBorder="1" applyAlignment="1">
      <alignment horizontal="left" vertical="center" indent="1"/>
    </xf>
    <xf numFmtId="0" fontId="18" fillId="6" borderId="4" xfId="0" applyFont="1" applyFill="1" applyBorder="1"/>
    <xf numFmtId="0" fontId="18" fillId="6" borderId="4" xfId="0" applyFont="1" applyFill="1" applyBorder="1" applyAlignment="1">
      <alignment horizontal="left" wrapText="1" indent="1"/>
    </xf>
    <xf numFmtId="0" fontId="18" fillId="6" borderId="4" xfId="0" applyFont="1" applyFill="1" applyBorder="1" applyAlignment="1">
      <alignment horizontal="left" vertical="center" wrapText="1" indent="1"/>
    </xf>
    <xf numFmtId="0" fontId="7" fillId="3" borderId="8" xfId="0" applyFont="1" applyFill="1" applyBorder="1" applyAlignment="1">
      <alignment horizontal="center" vertical="center" wrapText="1"/>
    </xf>
    <xf numFmtId="0" fontId="19" fillId="4" borderId="7" xfId="0" applyFont="1" applyFill="1" applyBorder="1" applyAlignment="1" applyProtection="1">
      <alignment horizontal="left" vertical="center"/>
    </xf>
    <xf numFmtId="0" fontId="15" fillId="4" borderId="4" xfId="0" applyFont="1" applyFill="1" applyBorder="1" applyAlignment="1">
      <alignment horizontal="left" vertical="center"/>
    </xf>
    <xf numFmtId="0" fontId="2" fillId="5" borderId="4" xfId="0" applyFont="1" applyFill="1" applyBorder="1" applyAlignment="1">
      <alignment horizontal="left" vertical="center" wrapText="1"/>
    </xf>
    <xf numFmtId="0" fontId="19" fillId="4" borderId="4" xfId="0" applyFont="1" applyFill="1" applyBorder="1" applyAlignment="1" applyProtection="1">
      <alignment horizontal="left" vertical="center"/>
    </xf>
  </cellXfs>
  <cellStyles count="8">
    <cellStyle name="Comma 2" xfId="2" xr:uid="{D83C233E-089E-4E27-BC61-DEAE92D10592}"/>
    <cellStyle name="Normal" xfId="0" builtinId="0"/>
    <cellStyle name="Normal 2" xfId="1" xr:uid="{2A75A1B5-A517-4416-A056-40F2ECEFCF2C}"/>
    <cellStyle name="Normal 2 2" xfId="6" xr:uid="{C03C4E0E-15C8-44C3-94FA-905D8A9084F9}"/>
    <cellStyle name="Normal 3" xfId="3" xr:uid="{260846F7-182B-4B24-9324-7862766ADC5F}"/>
    <cellStyle name="Normal 4" xfId="5" xr:uid="{EE5BF401-A517-464F-8AFD-1B22D0BBD462}"/>
    <cellStyle name="Normal 5" xfId="7" xr:uid="{42CCE355-7B01-4A5A-B000-677E286DF11D}"/>
    <cellStyle name="Percent 2" xfId="4" xr:uid="{58C77036-BC6D-421F-A58F-DF4D79153C7D}"/>
  </cellStyles>
  <dxfs count="0"/>
  <tableStyles count="0" defaultTableStyle="TableStyleMedium2" defaultPivotStyle="PivotStyleLight16"/>
  <colors>
    <mruColors>
      <color rgb="FFD6BBEB"/>
      <color rgb="FF000000"/>
      <color rgb="FFFDADCF"/>
      <color rgb="FFE2CFF1"/>
      <color rgb="FFFC84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90996-D3AE-465A-B7FA-6CB2ED5E96CF}">
  <sheetPr>
    <tabColor theme="9" tint="0.79998168889431442"/>
  </sheetPr>
  <dimension ref="A1:K64"/>
  <sheetViews>
    <sheetView tabSelected="1" zoomScaleNormal="100" workbookViewId="0">
      <selection activeCell="D11" sqref="D11"/>
    </sheetView>
  </sheetViews>
  <sheetFormatPr defaultRowHeight="14.25" x14ac:dyDescent="0.2"/>
  <cols>
    <col min="1" max="1" width="64.140625" style="3" customWidth="1"/>
    <col min="2" max="2" width="167.5703125" style="3" customWidth="1"/>
    <col min="3" max="16384" width="9.140625" style="3"/>
  </cols>
  <sheetData>
    <row r="1" spans="1:11" ht="21.75" customHeight="1" x14ac:dyDescent="0.2">
      <c r="A1" s="61" t="s">
        <v>233</v>
      </c>
      <c r="B1" s="62"/>
      <c r="C1" s="11"/>
      <c r="D1" s="11"/>
      <c r="E1" s="11"/>
      <c r="F1" s="11"/>
      <c r="G1" s="11"/>
      <c r="H1" s="11"/>
      <c r="I1" s="11"/>
      <c r="J1" s="11"/>
      <c r="K1" s="11"/>
    </row>
    <row r="2" spans="1:11" ht="46.5" customHeight="1" x14ac:dyDescent="0.2">
      <c r="A2" s="46" t="s">
        <v>249</v>
      </c>
      <c r="B2" s="46"/>
    </row>
    <row r="3" spans="1:11" ht="34.5" customHeight="1" x14ac:dyDescent="0.2">
      <c r="A3" s="47" t="s">
        <v>0</v>
      </c>
      <c r="B3" s="48"/>
    </row>
    <row r="4" spans="1:11" x14ac:dyDescent="0.2">
      <c r="A4" s="49" t="s">
        <v>1</v>
      </c>
      <c r="B4" s="49" t="s">
        <v>2</v>
      </c>
    </row>
    <row r="5" spans="1:11" x14ac:dyDescent="0.2">
      <c r="A5" s="50" t="s">
        <v>3</v>
      </c>
      <c r="B5" s="50" t="s">
        <v>215</v>
      </c>
    </row>
    <row r="6" spans="1:11" x14ac:dyDescent="0.2">
      <c r="A6" s="50" t="s">
        <v>4</v>
      </c>
      <c r="B6" s="50" t="s">
        <v>216</v>
      </c>
    </row>
    <row r="7" spans="1:11" ht="38.25" x14ac:dyDescent="0.2">
      <c r="A7" s="50" t="s">
        <v>5</v>
      </c>
      <c r="B7" s="50" t="s">
        <v>217</v>
      </c>
    </row>
    <row r="8" spans="1:11" ht="38.25" x14ac:dyDescent="0.2">
      <c r="A8" s="50" t="s">
        <v>6</v>
      </c>
      <c r="B8" s="50" t="s">
        <v>218</v>
      </c>
    </row>
    <row r="9" spans="1:11" ht="38.25" x14ac:dyDescent="0.2">
      <c r="A9" s="50" t="s">
        <v>7</v>
      </c>
      <c r="B9" s="50" t="s">
        <v>8</v>
      </c>
    </row>
    <row r="10" spans="1:11" ht="38.25" x14ac:dyDescent="0.2">
      <c r="A10" s="50" t="s">
        <v>9</v>
      </c>
      <c r="B10" s="50" t="s">
        <v>10</v>
      </c>
    </row>
    <row r="11" spans="1:11" ht="38.25" x14ac:dyDescent="0.2">
      <c r="A11" s="50" t="s">
        <v>172</v>
      </c>
      <c r="B11" s="50" t="s">
        <v>219</v>
      </c>
    </row>
    <row r="12" spans="1:11" ht="38.25" x14ac:dyDescent="0.2">
      <c r="A12" s="50" t="s">
        <v>11</v>
      </c>
      <c r="B12" s="51" t="s">
        <v>220</v>
      </c>
    </row>
    <row r="13" spans="1:11" ht="38.25" x14ac:dyDescent="0.2">
      <c r="A13" s="50" t="s">
        <v>12</v>
      </c>
      <c r="B13" s="51" t="s">
        <v>221</v>
      </c>
    </row>
    <row r="14" spans="1:11" ht="33.75" customHeight="1" x14ac:dyDescent="0.2">
      <c r="A14" s="47" t="s">
        <v>13</v>
      </c>
      <c r="B14" s="48"/>
    </row>
    <row r="15" spans="1:11" x14ac:dyDescent="0.2">
      <c r="A15" s="49" t="s">
        <v>1</v>
      </c>
      <c r="B15" s="49" t="s">
        <v>2</v>
      </c>
    </row>
    <row r="16" spans="1:11" x14ac:dyDescent="0.2">
      <c r="A16" s="50" t="s">
        <v>14</v>
      </c>
      <c r="B16" s="52" t="s">
        <v>15</v>
      </c>
    </row>
    <row r="17" spans="1:2" ht="38.25" x14ac:dyDescent="0.2">
      <c r="A17" s="50" t="s">
        <v>222</v>
      </c>
      <c r="B17" s="51" t="s">
        <v>223</v>
      </c>
    </row>
    <row r="18" spans="1:2" ht="25.5" x14ac:dyDescent="0.2">
      <c r="A18" s="50" t="s">
        <v>16</v>
      </c>
      <c r="B18" s="52" t="s">
        <v>250</v>
      </c>
    </row>
    <row r="19" spans="1:2" x14ac:dyDescent="0.2">
      <c r="A19" s="50" t="s">
        <v>17</v>
      </c>
      <c r="B19" s="52" t="s">
        <v>171</v>
      </c>
    </row>
    <row r="20" spans="1:2" ht="19.5" customHeight="1" x14ac:dyDescent="0.2">
      <c r="A20" s="53" t="s">
        <v>9</v>
      </c>
      <c r="B20" s="50" t="s">
        <v>212</v>
      </c>
    </row>
    <row r="21" spans="1:2" ht="33.75" customHeight="1" x14ac:dyDescent="0.2">
      <c r="A21" s="47" t="s">
        <v>18</v>
      </c>
      <c r="B21" s="48"/>
    </row>
    <row r="22" spans="1:2" x14ac:dyDescent="0.2">
      <c r="A22" s="49" t="s">
        <v>1</v>
      </c>
      <c r="B22" s="49" t="s">
        <v>2</v>
      </c>
    </row>
    <row r="23" spans="1:2" ht="25.5" x14ac:dyDescent="0.2">
      <c r="A23" s="50" t="s">
        <v>19</v>
      </c>
      <c r="B23" s="50" t="s">
        <v>20</v>
      </c>
    </row>
    <row r="24" spans="1:2" x14ac:dyDescent="0.2">
      <c r="A24" s="53" t="s">
        <v>21</v>
      </c>
      <c r="B24" s="50" t="s">
        <v>22</v>
      </c>
    </row>
    <row r="25" spans="1:2" x14ac:dyDescent="0.2">
      <c r="A25" s="50" t="s">
        <v>23</v>
      </c>
      <c r="B25" s="50" t="s">
        <v>24</v>
      </c>
    </row>
    <row r="26" spans="1:2" x14ac:dyDescent="0.2">
      <c r="A26" s="50" t="s">
        <v>25</v>
      </c>
      <c r="B26" s="50" t="s">
        <v>26</v>
      </c>
    </row>
    <row r="27" spans="1:2" x14ac:dyDescent="0.2">
      <c r="A27" s="53" t="s">
        <v>27</v>
      </c>
      <c r="B27" s="50" t="s">
        <v>28</v>
      </c>
    </row>
    <row r="28" spans="1:2" x14ac:dyDescent="0.2">
      <c r="A28" s="50" t="s">
        <v>29</v>
      </c>
      <c r="B28" s="50" t="s">
        <v>30</v>
      </c>
    </row>
    <row r="29" spans="1:2" ht="38.25" x14ac:dyDescent="0.2">
      <c r="A29" s="50" t="s">
        <v>31</v>
      </c>
      <c r="B29" s="51" t="s">
        <v>224</v>
      </c>
    </row>
    <row r="30" spans="1:2" ht="31.5" customHeight="1" x14ac:dyDescent="0.2">
      <c r="A30" s="47" t="s">
        <v>32</v>
      </c>
      <c r="B30" s="48"/>
    </row>
    <row r="31" spans="1:2" x14ac:dyDescent="0.2">
      <c r="A31" s="49" t="s">
        <v>1</v>
      </c>
      <c r="B31" s="49" t="s">
        <v>2</v>
      </c>
    </row>
    <row r="32" spans="1:2" ht="25.5" x14ac:dyDescent="0.2">
      <c r="A32" s="50" t="s">
        <v>19</v>
      </c>
      <c r="B32" s="50" t="s">
        <v>20</v>
      </c>
    </row>
    <row r="33" spans="1:2" x14ac:dyDescent="0.2">
      <c r="A33" s="50" t="s">
        <v>21</v>
      </c>
      <c r="B33" s="50" t="s">
        <v>22</v>
      </c>
    </row>
    <row r="34" spans="1:2" x14ac:dyDescent="0.2">
      <c r="A34" s="50" t="s">
        <v>33</v>
      </c>
      <c r="B34" s="50" t="s">
        <v>24</v>
      </c>
    </row>
    <row r="35" spans="1:2" x14ac:dyDescent="0.2">
      <c r="A35" s="50" t="s">
        <v>25</v>
      </c>
      <c r="B35" s="50" t="s">
        <v>26</v>
      </c>
    </row>
    <row r="36" spans="1:2" x14ac:dyDescent="0.2">
      <c r="A36" s="50" t="s">
        <v>27</v>
      </c>
      <c r="B36" s="50" t="s">
        <v>28</v>
      </c>
    </row>
    <row r="37" spans="1:2" ht="34.5" customHeight="1" x14ac:dyDescent="0.2">
      <c r="A37" s="47" t="s">
        <v>34</v>
      </c>
      <c r="B37" s="48"/>
    </row>
    <row r="38" spans="1:2" x14ac:dyDescent="0.2">
      <c r="A38" s="49" t="s">
        <v>1</v>
      </c>
      <c r="B38" s="49" t="s">
        <v>2</v>
      </c>
    </row>
    <row r="39" spans="1:2" ht="25.5" x14ac:dyDescent="0.2">
      <c r="A39" s="50" t="s">
        <v>35</v>
      </c>
      <c r="B39" s="50" t="s">
        <v>36</v>
      </c>
    </row>
    <row r="40" spans="1:2" ht="25.5" x14ac:dyDescent="0.2">
      <c r="A40" s="50" t="s">
        <v>37</v>
      </c>
      <c r="B40" s="50" t="s">
        <v>38</v>
      </c>
    </row>
    <row r="41" spans="1:2" x14ac:dyDescent="0.2">
      <c r="A41" s="50" t="s">
        <v>39</v>
      </c>
      <c r="B41" s="50" t="s">
        <v>40</v>
      </c>
    </row>
    <row r="42" spans="1:2" ht="25.5" x14ac:dyDescent="0.2">
      <c r="A42" s="50" t="s">
        <v>41</v>
      </c>
      <c r="B42" s="50" t="s">
        <v>42</v>
      </c>
    </row>
    <row r="43" spans="1:2" ht="25.5" x14ac:dyDescent="0.2">
      <c r="A43" s="50" t="s">
        <v>43</v>
      </c>
      <c r="B43" s="50" t="s">
        <v>44</v>
      </c>
    </row>
    <row r="44" spans="1:2" ht="38.25" x14ac:dyDescent="0.2">
      <c r="A44" s="50" t="s">
        <v>45</v>
      </c>
      <c r="B44" s="50" t="s">
        <v>46</v>
      </c>
    </row>
    <row r="45" spans="1:2" ht="25.5" x14ac:dyDescent="0.2">
      <c r="A45" s="50" t="s">
        <v>47</v>
      </c>
      <c r="B45" s="50" t="s">
        <v>48</v>
      </c>
    </row>
    <row r="46" spans="1:2" ht="25.5" x14ac:dyDescent="0.2">
      <c r="A46" s="50" t="s">
        <v>49</v>
      </c>
      <c r="B46" s="50" t="s">
        <v>50</v>
      </c>
    </row>
    <row r="47" spans="1:2" ht="23.25" customHeight="1" x14ac:dyDescent="0.2">
      <c r="A47" s="47" t="s">
        <v>51</v>
      </c>
      <c r="B47" s="48"/>
    </row>
    <row r="48" spans="1:2" x14ac:dyDescent="0.2">
      <c r="A48" s="49" t="s">
        <v>1</v>
      </c>
      <c r="B48" s="49" t="s">
        <v>2</v>
      </c>
    </row>
    <row r="49" spans="1:2" ht="25.5" x14ac:dyDescent="0.2">
      <c r="A49" s="50" t="s">
        <v>52</v>
      </c>
      <c r="B49" s="50" t="s">
        <v>53</v>
      </c>
    </row>
    <row r="50" spans="1:2" ht="25.5" x14ac:dyDescent="0.2">
      <c r="A50" s="50" t="s">
        <v>54</v>
      </c>
      <c r="B50" s="50" t="s">
        <v>55</v>
      </c>
    </row>
    <row r="51" spans="1:2" ht="25.5" x14ac:dyDescent="0.2">
      <c r="A51" s="50" t="s">
        <v>56</v>
      </c>
      <c r="B51" s="50" t="s">
        <v>57</v>
      </c>
    </row>
    <row r="52" spans="1:2" ht="25.5" x14ac:dyDescent="0.2">
      <c r="A52" s="50" t="s">
        <v>58</v>
      </c>
      <c r="B52" s="50" t="s">
        <v>59</v>
      </c>
    </row>
    <row r="53" spans="1:2" ht="25.5" x14ac:dyDescent="0.2">
      <c r="A53" s="50" t="s">
        <v>60</v>
      </c>
      <c r="B53" s="50" t="s">
        <v>61</v>
      </c>
    </row>
    <row r="54" spans="1:2" ht="38.25" x14ac:dyDescent="0.2">
      <c r="A54" s="50" t="s">
        <v>62</v>
      </c>
      <c r="B54" s="50" t="s">
        <v>63</v>
      </c>
    </row>
    <row r="55" spans="1:2" ht="25.5" x14ac:dyDescent="0.2">
      <c r="A55" s="50" t="s">
        <v>64</v>
      </c>
      <c r="B55" s="50" t="s">
        <v>65</v>
      </c>
    </row>
    <row r="56" spans="1:2" ht="38.25" x14ac:dyDescent="0.2">
      <c r="A56" s="50" t="s">
        <v>66</v>
      </c>
      <c r="B56" s="50" t="s">
        <v>67</v>
      </c>
    </row>
    <row r="57" spans="1:2" ht="38.25" x14ac:dyDescent="0.2">
      <c r="A57" s="50" t="s">
        <v>68</v>
      </c>
      <c r="B57" s="50" t="s">
        <v>69</v>
      </c>
    </row>
    <row r="58" spans="1:2" ht="25.5" x14ac:dyDescent="0.2">
      <c r="A58" s="50" t="s">
        <v>70</v>
      </c>
      <c r="B58" s="50" t="s">
        <v>71</v>
      </c>
    </row>
    <row r="59" spans="1:2" ht="25.5" customHeight="1" x14ac:dyDescent="0.2">
      <c r="A59" s="47" t="s">
        <v>72</v>
      </c>
      <c r="B59" s="48"/>
    </row>
    <row r="60" spans="1:2" x14ac:dyDescent="0.2">
      <c r="A60" s="49" t="s">
        <v>1</v>
      </c>
      <c r="B60" s="49" t="s">
        <v>2</v>
      </c>
    </row>
    <row r="61" spans="1:2" ht="29.25" customHeight="1" x14ac:dyDescent="0.2">
      <c r="A61" s="50" t="s">
        <v>193</v>
      </c>
      <c r="B61" s="50" t="s">
        <v>195</v>
      </c>
    </row>
    <row r="62" spans="1:2" ht="27.75" customHeight="1" x14ac:dyDescent="0.2">
      <c r="A62" s="50" t="s">
        <v>194</v>
      </c>
      <c r="B62" s="50" t="s">
        <v>200</v>
      </c>
    </row>
    <row r="63" spans="1:2" ht="26.25" customHeight="1" x14ac:dyDescent="0.2">
      <c r="A63" s="50" t="s">
        <v>196</v>
      </c>
      <c r="B63" s="50" t="s">
        <v>198</v>
      </c>
    </row>
    <row r="64" spans="1:2" ht="28.5" customHeight="1" x14ac:dyDescent="0.2">
      <c r="A64" s="50" t="s">
        <v>197</v>
      </c>
      <c r="B64" s="50" t="s">
        <v>199</v>
      </c>
    </row>
  </sheetData>
  <mergeCells count="9">
    <mergeCell ref="A1:B1"/>
    <mergeCell ref="A2:B2"/>
    <mergeCell ref="A3:B3"/>
    <mergeCell ref="A14:B14"/>
    <mergeCell ref="A47:B47"/>
    <mergeCell ref="A59:B59"/>
    <mergeCell ref="A37:B37"/>
    <mergeCell ref="A21:B21"/>
    <mergeCell ref="A30:B30"/>
  </mergeCells>
  <phoneticPr fontId="12" type="noConversion"/>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A8166-E30B-42A3-94EC-3DDBBF1A42DE}">
  <sheetPr>
    <tabColor theme="8" tint="0.79998168889431442"/>
  </sheetPr>
  <dimension ref="A1:K61"/>
  <sheetViews>
    <sheetView zoomScaleNormal="100" workbookViewId="0">
      <selection activeCell="C10" sqref="C10"/>
    </sheetView>
  </sheetViews>
  <sheetFormatPr defaultRowHeight="15" x14ac:dyDescent="0.25"/>
  <cols>
    <col min="1" max="1" width="33.5703125" style="8" customWidth="1"/>
    <col min="2" max="2" width="81.7109375" style="1" customWidth="1"/>
    <col min="3" max="3" width="15.7109375" style="2" customWidth="1"/>
    <col min="4" max="4" width="19.42578125" customWidth="1"/>
    <col min="5" max="5" width="13" customWidth="1"/>
    <col min="6" max="6" width="17" style="8" customWidth="1"/>
    <col min="7" max="7" width="28.5703125" customWidth="1"/>
    <col min="8" max="8" width="31.85546875" customWidth="1"/>
    <col min="9" max="9" width="18.140625" style="8" customWidth="1"/>
    <col min="10" max="10" width="15.42578125" customWidth="1"/>
    <col min="11" max="11" width="16.7109375" customWidth="1"/>
  </cols>
  <sheetData>
    <row r="1" spans="1:11" s="2" customFormat="1" ht="15.75" x14ac:dyDescent="0.25">
      <c r="A1" s="78" t="s">
        <v>248</v>
      </c>
      <c r="B1" s="78"/>
      <c r="C1" s="78"/>
      <c r="D1" s="78"/>
      <c r="E1" s="78"/>
      <c r="F1" s="78"/>
      <c r="G1" s="78"/>
      <c r="H1" s="78"/>
      <c r="I1" s="78"/>
      <c r="J1" s="78"/>
      <c r="K1" s="78"/>
    </row>
    <row r="2" spans="1:11" s="2" customFormat="1" ht="60.75" customHeight="1" x14ac:dyDescent="0.25">
      <c r="A2" s="23" t="s">
        <v>213</v>
      </c>
      <c r="B2" s="23"/>
      <c r="C2" s="23"/>
      <c r="D2" s="23"/>
      <c r="E2" s="23"/>
      <c r="F2" s="23"/>
      <c r="G2" s="23"/>
      <c r="H2" s="23"/>
      <c r="I2" s="23"/>
      <c r="J2" s="23"/>
      <c r="K2" s="23"/>
    </row>
    <row r="3" spans="1:11" s="8" customFormat="1" ht="15.75" customHeight="1" x14ac:dyDescent="0.25">
      <c r="A3" s="24" t="s">
        <v>73</v>
      </c>
      <c r="B3" s="24"/>
      <c r="C3" s="27"/>
      <c r="D3" s="27"/>
      <c r="E3" s="27"/>
      <c r="F3" s="27"/>
      <c r="G3" s="27"/>
      <c r="H3" s="27"/>
      <c r="I3" s="27"/>
      <c r="J3" s="27"/>
      <c r="K3" s="27"/>
    </row>
    <row r="4" spans="1:11" s="2" customFormat="1" ht="15" customHeight="1" x14ac:dyDescent="0.25">
      <c r="A4" s="25" t="s">
        <v>74</v>
      </c>
      <c r="B4" s="25"/>
      <c r="C4" s="28"/>
      <c r="D4" s="28"/>
      <c r="E4" s="28"/>
      <c r="F4" s="28"/>
      <c r="G4" s="28"/>
      <c r="H4" s="28"/>
      <c r="I4" s="28"/>
      <c r="J4" s="28"/>
      <c r="K4" s="28"/>
    </row>
    <row r="5" spans="1:11" ht="19.5" customHeight="1" x14ac:dyDescent="0.25">
      <c r="B5" s="29"/>
      <c r="C5" s="30"/>
      <c r="D5" s="30"/>
      <c r="E5" s="30"/>
      <c r="F5" s="30"/>
      <c r="G5" s="30"/>
      <c r="H5" s="30"/>
      <c r="I5" s="30"/>
      <c r="J5" s="30"/>
      <c r="K5" s="30"/>
    </row>
    <row r="6" spans="1:11" ht="15" customHeight="1" x14ac:dyDescent="0.25">
      <c r="A6" s="26" t="s">
        <v>75</v>
      </c>
      <c r="B6" s="26"/>
      <c r="C6" s="5"/>
      <c r="D6" s="31" t="s">
        <v>76</v>
      </c>
      <c r="E6" s="32"/>
      <c r="F6" s="32"/>
      <c r="G6" s="32"/>
      <c r="H6" s="32"/>
      <c r="I6" s="33"/>
      <c r="J6" s="26" t="s">
        <v>77</v>
      </c>
      <c r="K6" s="26"/>
    </row>
    <row r="7" spans="1:11" ht="49.5" x14ac:dyDescent="0.25">
      <c r="A7" s="6" t="s">
        <v>78</v>
      </c>
      <c r="B7" s="22" t="s">
        <v>79</v>
      </c>
      <c r="C7" s="20" t="s">
        <v>80</v>
      </c>
      <c r="D7" s="20" t="s">
        <v>81</v>
      </c>
      <c r="E7" s="20" t="s">
        <v>82</v>
      </c>
      <c r="F7" s="20" t="s">
        <v>208</v>
      </c>
      <c r="G7" s="20" t="s">
        <v>7</v>
      </c>
      <c r="H7" s="60" t="s">
        <v>232</v>
      </c>
      <c r="I7" s="21" t="s">
        <v>173</v>
      </c>
      <c r="J7" s="20" t="s">
        <v>83</v>
      </c>
      <c r="K7" s="20" t="s">
        <v>84</v>
      </c>
    </row>
    <row r="8" spans="1:11" ht="26.25" customHeight="1" x14ac:dyDescent="0.25">
      <c r="A8" s="54" t="s">
        <v>85</v>
      </c>
      <c r="B8" s="55" t="s">
        <v>86</v>
      </c>
      <c r="C8" s="56"/>
      <c r="D8" s="57"/>
      <c r="E8" s="57"/>
      <c r="F8" s="57"/>
      <c r="G8" s="58"/>
      <c r="H8" s="58"/>
      <c r="I8" s="57"/>
      <c r="J8" s="57"/>
      <c r="K8" s="57"/>
    </row>
    <row r="9" spans="1:11" ht="27.75" customHeight="1" x14ac:dyDescent="0.25">
      <c r="A9" s="54" t="s">
        <v>85</v>
      </c>
      <c r="B9" s="55" t="s">
        <v>225</v>
      </c>
      <c r="C9" s="56"/>
      <c r="D9" s="57"/>
      <c r="E9" s="57"/>
      <c r="F9" s="57"/>
      <c r="G9" s="58"/>
      <c r="H9" s="58"/>
      <c r="I9" s="57"/>
      <c r="J9" s="57"/>
      <c r="K9" s="57"/>
    </row>
    <row r="10" spans="1:11" ht="59.25" customHeight="1" x14ac:dyDescent="0.25">
      <c r="A10" s="54" t="s">
        <v>85</v>
      </c>
      <c r="B10" s="55" t="s">
        <v>226</v>
      </c>
      <c r="C10" s="56"/>
      <c r="D10" s="57"/>
      <c r="E10" s="57"/>
      <c r="F10" s="57"/>
      <c r="G10" s="58"/>
      <c r="H10" s="58"/>
      <c r="I10" s="57"/>
      <c r="J10" s="57"/>
      <c r="K10" s="57"/>
    </row>
    <row r="11" spans="1:11" ht="143.25" customHeight="1" x14ac:dyDescent="0.25">
      <c r="A11" s="54" t="s">
        <v>85</v>
      </c>
      <c r="B11" s="55" t="s">
        <v>87</v>
      </c>
      <c r="C11" s="56"/>
      <c r="D11" s="57"/>
      <c r="E11" s="57"/>
      <c r="F11" s="57"/>
      <c r="G11" s="58"/>
      <c r="H11" s="58"/>
      <c r="I11" s="57"/>
      <c r="J11" s="57"/>
      <c r="K11" s="57"/>
    </row>
    <row r="12" spans="1:11" ht="92.25" customHeight="1" x14ac:dyDescent="0.25">
      <c r="A12" s="54" t="s">
        <v>85</v>
      </c>
      <c r="B12" s="55" t="s">
        <v>227</v>
      </c>
      <c r="C12" s="56"/>
      <c r="D12" s="57"/>
      <c r="E12" s="57"/>
      <c r="F12" s="57"/>
      <c r="G12" s="58"/>
      <c r="H12" s="58"/>
      <c r="I12" s="57"/>
      <c r="J12" s="57"/>
      <c r="K12" s="57"/>
    </row>
    <row r="13" spans="1:11" x14ac:dyDescent="0.25">
      <c r="A13" s="54" t="s">
        <v>85</v>
      </c>
      <c r="B13" s="55" t="s">
        <v>88</v>
      </c>
      <c r="C13" s="56"/>
      <c r="D13" s="57"/>
      <c r="E13" s="57"/>
      <c r="F13" s="57"/>
      <c r="G13" s="58"/>
      <c r="H13" s="58"/>
      <c r="I13" s="57"/>
      <c r="J13" s="57"/>
      <c r="K13" s="57"/>
    </row>
    <row r="14" spans="1:11" x14ac:dyDescent="0.25">
      <c r="A14" s="54" t="s">
        <v>85</v>
      </c>
      <c r="B14" s="55" t="s">
        <v>89</v>
      </c>
      <c r="C14" s="56"/>
      <c r="D14" s="57"/>
      <c r="E14" s="57"/>
      <c r="F14" s="57"/>
      <c r="G14" s="58"/>
      <c r="H14" s="58"/>
      <c r="I14" s="57"/>
      <c r="J14" s="57"/>
      <c r="K14" s="57"/>
    </row>
    <row r="15" spans="1:11" ht="30" customHeight="1" x14ac:dyDescent="0.25">
      <c r="A15" s="54" t="s">
        <v>85</v>
      </c>
      <c r="B15" s="55" t="s">
        <v>228</v>
      </c>
      <c r="C15" s="56"/>
      <c r="D15" s="57"/>
      <c r="E15" s="57"/>
      <c r="F15" s="57"/>
      <c r="G15" s="58"/>
      <c r="H15" s="58"/>
      <c r="I15" s="57"/>
      <c r="J15" s="57"/>
      <c r="K15" s="57"/>
    </row>
    <row r="16" spans="1:11" ht="29.25" customHeight="1" x14ac:dyDescent="0.25">
      <c r="A16" s="54" t="s">
        <v>85</v>
      </c>
      <c r="B16" s="55" t="s">
        <v>229</v>
      </c>
      <c r="C16" s="56"/>
      <c r="D16" s="57"/>
      <c r="E16" s="57"/>
      <c r="F16" s="57"/>
      <c r="G16" s="58"/>
      <c r="H16" s="58"/>
      <c r="I16" s="57"/>
      <c r="J16" s="57"/>
      <c r="K16" s="57"/>
    </row>
    <row r="17" spans="1:11" s="4" customFormat="1" ht="28.5" customHeight="1" x14ac:dyDescent="0.25">
      <c r="A17" s="59" t="s">
        <v>90</v>
      </c>
      <c r="B17" s="59" t="s">
        <v>230</v>
      </c>
      <c r="C17" s="56"/>
      <c r="D17" s="57"/>
      <c r="E17" s="57"/>
      <c r="F17" s="57"/>
      <c r="G17" s="58"/>
      <c r="H17" s="58"/>
      <c r="I17" s="57"/>
      <c r="J17" s="57"/>
      <c r="K17" s="57"/>
    </row>
    <row r="18" spans="1:11" s="4" customFormat="1" x14ac:dyDescent="0.25">
      <c r="A18" s="55" t="s">
        <v>94</v>
      </c>
      <c r="B18" s="59" t="s">
        <v>93</v>
      </c>
      <c r="C18" s="56"/>
      <c r="D18" s="57"/>
      <c r="E18" s="57"/>
      <c r="F18" s="57"/>
      <c r="G18" s="58"/>
      <c r="H18" s="58"/>
      <c r="I18" s="57"/>
      <c r="J18" s="57"/>
      <c r="K18" s="57"/>
    </row>
    <row r="19" spans="1:11" s="4" customFormat="1" x14ac:dyDescent="0.25">
      <c r="A19" s="55" t="s">
        <v>94</v>
      </c>
      <c r="B19" s="54" t="s">
        <v>231</v>
      </c>
      <c r="C19" s="56"/>
      <c r="D19" s="57"/>
      <c r="E19" s="57"/>
      <c r="F19" s="57"/>
      <c r="G19" s="58"/>
      <c r="H19" s="58"/>
      <c r="I19" s="57"/>
      <c r="J19" s="57"/>
      <c r="K19" s="57"/>
    </row>
    <row r="20" spans="1:11" s="4" customFormat="1" x14ac:dyDescent="0.25">
      <c r="A20" s="55" t="s">
        <v>91</v>
      </c>
      <c r="B20" s="54" t="s">
        <v>92</v>
      </c>
      <c r="C20" s="56"/>
      <c r="D20" s="57"/>
      <c r="E20" s="57"/>
      <c r="F20" s="57"/>
      <c r="G20" s="58"/>
      <c r="H20" s="58"/>
      <c r="I20" s="57"/>
      <c r="J20" s="57"/>
      <c r="K20" s="57"/>
    </row>
    <row r="21" spans="1:11" s="4" customFormat="1" x14ac:dyDescent="0.25">
      <c r="A21" s="55" t="s">
        <v>91</v>
      </c>
      <c r="B21" s="59" t="s">
        <v>93</v>
      </c>
      <c r="C21" s="56"/>
      <c r="D21" s="57"/>
      <c r="E21" s="57"/>
      <c r="F21" s="57"/>
      <c r="G21" s="58"/>
      <c r="H21" s="58"/>
      <c r="I21" s="57"/>
      <c r="J21" s="57"/>
      <c r="K21" s="57"/>
    </row>
    <row r="22" spans="1:11" s="4" customFormat="1" x14ac:dyDescent="0.25">
      <c r="A22" s="55" t="s">
        <v>95</v>
      </c>
      <c r="B22" s="54" t="s">
        <v>96</v>
      </c>
      <c r="C22" s="56"/>
      <c r="D22" s="57"/>
      <c r="E22" s="57"/>
      <c r="F22" s="57"/>
      <c r="G22" s="58"/>
      <c r="H22" s="58"/>
      <c r="I22" s="57"/>
      <c r="J22" s="57"/>
      <c r="K22" s="57"/>
    </row>
    <row r="23" spans="1:11" s="4" customFormat="1" x14ac:dyDescent="0.25">
      <c r="A23" s="55" t="s">
        <v>95</v>
      </c>
      <c r="B23" s="54" t="s">
        <v>205</v>
      </c>
      <c r="C23" s="56"/>
      <c r="D23" s="57"/>
      <c r="E23" s="57"/>
      <c r="F23" s="57"/>
      <c r="G23" s="58"/>
      <c r="H23" s="58"/>
      <c r="I23" s="57"/>
      <c r="J23" s="57"/>
      <c r="K23" s="57"/>
    </row>
    <row r="24" spans="1:11" s="4" customFormat="1" x14ac:dyDescent="0.25">
      <c r="A24" s="55" t="s">
        <v>95</v>
      </c>
      <c r="B24" s="54" t="s">
        <v>209</v>
      </c>
      <c r="C24" s="56"/>
      <c r="D24" s="57"/>
      <c r="E24" s="57"/>
      <c r="F24" s="57"/>
      <c r="G24" s="58"/>
      <c r="H24" s="58"/>
      <c r="I24" s="57"/>
      <c r="J24" s="57"/>
      <c r="K24" s="57"/>
    </row>
    <row r="25" spans="1:11" s="4" customFormat="1" x14ac:dyDescent="0.25">
      <c r="A25" s="59" t="s">
        <v>97</v>
      </c>
      <c r="B25" s="59" t="s">
        <v>98</v>
      </c>
      <c r="C25" s="56"/>
      <c r="D25" s="57"/>
      <c r="E25" s="57"/>
      <c r="F25" s="57"/>
      <c r="G25" s="58"/>
      <c r="H25" s="58"/>
      <c r="I25" s="57"/>
      <c r="J25" s="57"/>
      <c r="K25" s="57"/>
    </row>
    <row r="26" spans="1:11" s="4" customFormat="1" ht="16.5" customHeight="1" x14ac:dyDescent="0.25">
      <c r="A26" s="59" t="s">
        <v>99</v>
      </c>
      <c r="B26" s="59" t="s">
        <v>100</v>
      </c>
      <c r="C26" s="56"/>
      <c r="D26" s="57"/>
      <c r="E26" s="57"/>
      <c r="F26" s="57"/>
      <c r="G26" s="58"/>
      <c r="H26" s="58"/>
      <c r="I26" s="57"/>
      <c r="J26" s="57"/>
      <c r="K26" s="57"/>
    </row>
    <row r="27" spans="1:11" s="4" customFormat="1" x14ac:dyDescent="0.25">
      <c r="A27" s="59" t="s">
        <v>99</v>
      </c>
      <c r="B27" s="59" t="s">
        <v>101</v>
      </c>
      <c r="C27" s="56"/>
      <c r="D27" s="57"/>
      <c r="E27" s="57"/>
      <c r="F27" s="57"/>
      <c r="G27" s="58"/>
      <c r="H27" s="58"/>
      <c r="I27" s="57"/>
      <c r="J27" s="57"/>
      <c r="K27" s="57"/>
    </row>
    <row r="28" spans="1:11" s="4" customFormat="1" x14ac:dyDescent="0.25">
      <c r="A28" s="59" t="s">
        <v>99</v>
      </c>
      <c r="B28" s="59" t="s">
        <v>102</v>
      </c>
      <c r="C28" s="56"/>
      <c r="D28" s="57"/>
      <c r="E28" s="57"/>
      <c r="F28" s="57"/>
      <c r="G28" s="58"/>
      <c r="H28" s="58"/>
      <c r="I28" s="57"/>
      <c r="J28" s="57"/>
      <c r="K28" s="57"/>
    </row>
    <row r="29" spans="1:11" s="4" customFormat="1" x14ac:dyDescent="0.25">
      <c r="A29" s="59" t="s">
        <v>99</v>
      </c>
      <c r="B29" s="59" t="s">
        <v>103</v>
      </c>
      <c r="C29" s="56"/>
      <c r="D29" s="57"/>
      <c r="E29" s="57"/>
      <c r="F29" s="57"/>
      <c r="G29" s="58"/>
      <c r="H29" s="58"/>
      <c r="I29" s="57"/>
      <c r="J29" s="57"/>
      <c r="K29" s="57"/>
    </row>
    <row r="30" spans="1:11" s="4" customFormat="1" x14ac:dyDescent="0.25">
      <c r="A30" s="59" t="s">
        <v>201</v>
      </c>
      <c r="B30" s="59" t="s">
        <v>109</v>
      </c>
      <c r="C30" s="56"/>
      <c r="D30" s="57"/>
      <c r="E30" s="57"/>
      <c r="F30" s="57"/>
      <c r="G30" s="58"/>
      <c r="H30" s="58"/>
      <c r="I30" s="57"/>
      <c r="J30" s="57"/>
      <c r="K30" s="57"/>
    </row>
    <row r="31" spans="1:11" s="4" customFormat="1" x14ac:dyDescent="0.25">
      <c r="A31" s="59" t="s">
        <v>201</v>
      </c>
      <c r="B31" s="59" t="s">
        <v>110</v>
      </c>
      <c r="C31" s="56"/>
      <c r="D31" s="57"/>
      <c r="E31" s="57"/>
      <c r="F31" s="57"/>
      <c r="G31" s="58"/>
      <c r="H31" s="58"/>
      <c r="I31" s="57"/>
      <c r="J31" s="57"/>
      <c r="K31" s="57"/>
    </row>
    <row r="32" spans="1:11" s="4" customFormat="1" x14ac:dyDescent="0.25">
      <c r="A32" s="59" t="s">
        <v>201</v>
      </c>
      <c r="B32" s="59" t="s">
        <v>202</v>
      </c>
      <c r="C32" s="56"/>
      <c r="D32" s="57"/>
      <c r="E32" s="57"/>
      <c r="F32" s="57"/>
      <c r="G32" s="58"/>
      <c r="H32" s="58"/>
      <c r="I32" s="57"/>
      <c r="J32" s="57"/>
      <c r="K32" s="57"/>
    </row>
    <row r="33" spans="1:11" s="4" customFormat="1" x14ac:dyDescent="0.25">
      <c r="A33" s="59" t="s">
        <v>201</v>
      </c>
      <c r="B33" s="59" t="s">
        <v>203</v>
      </c>
      <c r="C33" s="56"/>
      <c r="D33" s="57"/>
      <c r="E33" s="57"/>
      <c r="F33" s="57"/>
      <c r="G33" s="58"/>
      <c r="H33" s="58"/>
      <c r="I33" s="57"/>
      <c r="J33" s="57"/>
      <c r="K33" s="57"/>
    </row>
    <row r="34" spans="1:11" s="4" customFormat="1" x14ac:dyDescent="0.25">
      <c r="A34" s="59" t="s">
        <v>111</v>
      </c>
      <c r="B34" s="59" t="s">
        <v>111</v>
      </c>
      <c r="C34" s="56"/>
      <c r="D34" s="57"/>
      <c r="E34" s="57"/>
      <c r="F34" s="57"/>
      <c r="G34" s="58"/>
      <c r="H34" s="58"/>
      <c r="I34" s="57"/>
      <c r="J34" s="57"/>
      <c r="K34" s="57"/>
    </row>
    <row r="35" spans="1:11" s="4" customFormat="1" ht="15" customHeight="1" x14ac:dyDescent="0.25">
      <c r="A35" s="59" t="s">
        <v>112</v>
      </c>
      <c r="B35" s="59" t="s">
        <v>113</v>
      </c>
      <c r="C35" s="56"/>
      <c r="D35" s="57"/>
      <c r="E35" s="57"/>
      <c r="F35" s="57"/>
      <c r="G35" s="58"/>
      <c r="H35" s="58"/>
      <c r="I35" s="57"/>
      <c r="J35" s="57"/>
      <c r="K35" s="57"/>
    </row>
    <row r="36" spans="1:11" s="4" customFormat="1" ht="15.75" customHeight="1" x14ac:dyDescent="0.25">
      <c r="A36" s="59" t="s">
        <v>114</v>
      </c>
      <c r="B36" s="59" t="s">
        <v>115</v>
      </c>
      <c r="C36" s="56"/>
      <c r="D36" s="57"/>
      <c r="E36" s="57"/>
      <c r="F36" s="57"/>
      <c r="G36" s="58"/>
      <c r="H36" s="58"/>
      <c r="I36" s="57"/>
      <c r="J36" s="57"/>
      <c r="K36" s="57"/>
    </row>
    <row r="37" spans="1:11" s="4" customFormat="1" x14ac:dyDescent="0.25">
      <c r="A37" s="59" t="s">
        <v>175</v>
      </c>
      <c r="B37" s="59" t="s">
        <v>192</v>
      </c>
      <c r="C37" s="56"/>
      <c r="D37" s="57"/>
      <c r="E37" s="57"/>
      <c r="F37" s="57"/>
      <c r="G37" s="58"/>
      <c r="H37" s="58"/>
      <c r="I37" s="57"/>
      <c r="J37" s="57"/>
      <c r="K37" s="57"/>
    </row>
    <row r="38" spans="1:11" s="4" customFormat="1" x14ac:dyDescent="0.25">
      <c r="A38" s="59" t="s">
        <v>175</v>
      </c>
      <c r="B38" s="59" t="s">
        <v>169</v>
      </c>
      <c r="C38" s="56"/>
      <c r="D38" s="57"/>
      <c r="E38" s="57"/>
      <c r="F38" s="57"/>
      <c r="G38" s="58"/>
      <c r="H38" s="58"/>
      <c r="I38" s="57"/>
      <c r="J38" s="57"/>
      <c r="K38" s="57"/>
    </row>
    <row r="39" spans="1:11" s="4" customFormat="1" x14ac:dyDescent="0.25">
      <c r="A39" s="59" t="s">
        <v>175</v>
      </c>
      <c r="B39" s="59" t="s">
        <v>170</v>
      </c>
      <c r="C39" s="56"/>
      <c r="D39" s="57"/>
      <c r="E39" s="57"/>
      <c r="F39" s="57"/>
      <c r="G39" s="58"/>
      <c r="H39" s="58"/>
      <c r="I39" s="57"/>
      <c r="J39" s="57"/>
      <c r="K39" s="57"/>
    </row>
    <row r="40" spans="1:11" s="4" customFormat="1" x14ac:dyDescent="0.25">
      <c r="A40" s="59" t="s">
        <v>175</v>
      </c>
      <c r="B40" s="59" t="s">
        <v>106</v>
      </c>
      <c r="C40" s="56"/>
      <c r="D40" s="57"/>
      <c r="E40" s="57"/>
      <c r="F40" s="57"/>
      <c r="G40" s="58"/>
      <c r="H40" s="58"/>
      <c r="I40" s="57"/>
      <c r="J40" s="57"/>
      <c r="K40" s="57"/>
    </row>
    <row r="41" spans="1:11" s="4" customFormat="1" x14ac:dyDescent="0.25">
      <c r="A41" s="59" t="s">
        <v>175</v>
      </c>
      <c r="B41" s="59" t="s">
        <v>104</v>
      </c>
      <c r="C41" s="56"/>
      <c r="D41" s="57"/>
      <c r="E41" s="57"/>
      <c r="F41" s="57"/>
      <c r="G41" s="58"/>
      <c r="H41" s="58"/>
      <c r="I41" s="57"/>
      <c r="J41" s="57"/>
      <c r="K41" s="57"/>
    </row>
    <row r="42" spans="1:11" s="4" customFormat="1" x14ac:dyDescent="0.25">
      <c r="A42" s="59" t="s">
        <v>175</v>
      </c>
      <c r="B42" s="59" t="s">
        <v>105</v>
      </c>
      <c r="C42" s="56"/>
      <c r="D42" s="57"/>
      <c r="E42" s="57"/>
      <c r="F42" s="57"/>
      <c r="G42" s="58"/>
      <c r="H42" s="58"/>
      <c r="I42" s="57"/>
      <c r="J42" s="57"/>
      <c r="K42" s="57"/>
    </row>
    <row r="43" spans="1:11" s="4" customFormat="1" x14ac:dyDescent="0.25">
      <c r="A43" s="59" t="s">
        <v>175</v>
      </c>
      <c r="B43" s="59" t="s">
        <v>214</v>
      </c>
      <c r="C43" s="56"/>
      <c r="D43" s="57"/>
      <c r="E43" s="57"/>
      <c r="F43" s="57"/>
      <c r="G43" s="58"/>
      <c r="H43" s="58"/>
      <c r="I43" s="57"/>
      <c r="J43" s="57"/>
      <c r="K43" s="57"/>
    </row>
    <row r="44" spans="1:11" s="4" customFormat="1" x14ac:dyDescent="0.25">
      <c r="A44" s="59" t="s">
        <v>175</v>
      </c>
      <c r="B44" s="59" t="s">
        <v>107</v>
      </c>
      <c r="C44" s="56"/>
      <c r="D44" s="57"/>
      <c r="E44" s="57"/>
      <c r="F44" s="57"/>
      <c r="G44" s="58"/>
      <c r="H44" s="58"/>
      <c r="I44" s="57"/>
      <c r="J44" s="57"/>
      <c r="K44" s="57"/>
    </row>
    <row r="45" spans="1:11" s="4" customFormat="1" ht="30" customHeight="1" x14ac:dyDescent="0.25">
      <c r="A45" s="59" t="s">
        <v>175</v>
      </c>
      <c r="B45" s="54" t="s">
        <v>207</v>
      </c>
      <c r="C45" s="56"/>
      <c r="D45" s="57"/>
      <c r="E45" s="57"/>
      <c r="F45" s="57"/>
      <c r="G45" s="58"/>
      <c r="H45" s="58"/>
      <c r="I45" s="57"/>
      <c r="J45" s="57"/>
      <c r="K45" s="57"/>
    </row>
    <row r="46" spans="1:11" s="4" customFormat="1" ht="30" customHeight="1" x14ac:dyDescent="0.25">
      <c r="A46" s="59" t="s">
        <v>175</v>
      </c>
      <c r="B46" s="54" t="s">
        <v>206</v>
      </c>
      <c r="C46" s="56"/>
      <c r="D46" s="57"/>
      <c r="E46" s="57"/>
      <c r="F46" s="57"/>
      <c r="G46" s="58"/>
      <c r="H46" s="58"/>
      <c r="I46" s="57"/>
      <c r="J46" s="57"/>
      <c r="K46" s="57"/>
    </row>
    <row r="47" spans="1:11" s="4" customFormat="1" ht="30" customHeight="1" x14ac:dyDescent="0.25">
      <c r="A47" s="59" t="s">
        <v>175</v>
      </c>
      <c r="B47" s="59" t="s">
        <v>188</v>
      </c>
      <c r="C47" s="56"/>
      <c r="D47" s="57"/>
      <c r="E47" s="57"/>
      <c r="F47" s="57"/>
      <c r="G47" s="58"/>
      <c r="H47" s="58"/>
      <c r="I47" s="57"/>
      <c r="J47" s="57"/>
      <c r="K47" s="57"/>
    </row>
    <row r="48" spans="1:11" s="4" customFormat="1" ht="43.5" customHeight="1" x14ac:dyDescent="0.25">
      <c r="A48" s="59" t="s">
        <v>175</v>
      </c>
      <c r="B48" s="59" t="s">
        <v>185</v>
      </c>
      <c r="C48" s="56"/>
      <c r="D48" s="57"/>
      <c r="E48" s="57"/>
      <c r="F48" s="57"/>
      <c r="G48" s="58"/>
      <c r="H48" s="58"/>
      <c r="I48" s="57"/>
      <c r="J48" s="57"/>
      <c r="K48" s="57"/>
    </row>
    <row r="49" spans="1:11" s="4" customFormat="1" ht="90.75" customHeight="1" x14ac:dyDescent="0.25">
      <c r="A49" s="54" t="s">
        <v>175</v>
      </c>
      <c r="B49" s="54" t="s">
        <v>176</v>
      </c>
      <c r="C49" s="56"/>
      <c r="D49" s="57"/>
      <c r="E49" s="57"/>
      <c r="F49" s="57"/>
      <c r="G49" s="58"/>
      <c r="H49" s="58"/>
      <c r="I49" s="57"/>
      <c r="J49" s="57"/>
      <c r="K49" s="57"/>
    </row>
    <row r="50" spans="1:11" s="4" customFormat="1" ht="44.25" customHeight="1" x14ac:dyDescent="0.25">
      <c r="A50" s="54" t="s">
        <v>175</v>
      </c>
      <c r="B50" s="54" t="s">
        <v>179</v>
      </c>
      <c r="C50" s="56"/>
      <c r="D50" s="57"/>
      <c r="E50" s="57"/>
      <c r="F50" s="57"/>
      <c r="G50" s="58"/>
      <c r="H50" s="58"/>
      <c r="I50" s="57"/>
      <c r="J50" s="57"/>
      <c r="K50" s="57"/>
    </row>
    <row r="51" spans="1:11" s="4" customFormat="1" ht="28.5" customHeight="1" x14ac:dyDescent="0.25">
      <c r="A51" s="54" t="s">
        <v>175</v>
      </c>
      <c r="B51" s="54" t="s">
        <v>177</v>
      </c>
      <c r="C51" s="56"/>
      <c r="D51" s="57"/>
      <c r="E51" s="57"/>
      <c r="F51" s="57"/>
      <c r="G51" s="58"/>
      <c r="H51" s="58"/>
      <c r="I51" s="57"/>
      <c r="J51" s="57"/>
      <c r="K51" s="57"/>
    </row>
    <row r="52" spans="1:11" s="4" customFormat="1" ht="45.75" customHeight="1" x14ac:dyDescent="0.25">
      <c r="A52" s="54" t="s">
        <v>175</v>
      </c>
      <c r="B52" s="54" t="s">
        <v>178</v>
      </c>
      <c r="C52" s="56"/>
      <c r="D52" s="57"/>
      <c r="E52" s="57"/>
      <c r="F52" s="57"/>
      <c r="G52" s="58"/>
      <c r="H52" s="58"/>
      <c r="I52" s="57"/>
      <c r="J52" s="57"/>
      <c r="K52" s="57"/>
    </row>
    <row r="53" spans="1:11" s="4" customFormat="1" ht="28.5" customHeight="1" x14ac:dyDescent="0.25">
      <c r="A53" s="54" t="s">
        <v>175</v>
      </c>
      <c r="B53" s="54" t="s">
        <v>180</v>
      </c>
      <c r="C53" s="56"/>
      <c r="D53" s="57"/>
      <c r="E53" s="57"/>
      <c r="F53" s="57"/>
      <c r="G53" s="58"/>
      <c r="H53" s="58"/>
      <c r="I53" s="57"/>
      <c r="J53" s="57"/>
      <c r="K53" s="57"/>
    </row>
    <row r="54" spans="1:11" s="4" customFormat="1" ht="25.5" x14ac:dyDescent="0.25">
      <c r="A54" s="54" t="s">
        <v>175</v>
      </c>
      <c r="B54" s="54" t="s">
        <v>181</v>
      </c>
      <c r="C54" s="56"/>
      <c r="D54" s="57"/>
      <c r="E54" s="57"/>
      <c r="F54" s="57"/>
      <c r="G54" s="58"/>
      <c r="H54" s="58"/>
      <c r="I54" s="57"/>
      <c r="J54" s="57"/>
      <c r="K54" s="57"/>
    </row>
    <row r="55" spans="1:11" s="4" customFormat="1" ht="93" customHeight="1" x14ac:dyDescent="0.25">
      <c r="A55" s="54" t="s">
        <v>175</v>
      </c>
      <c r="B55" s="54" t="s">
        <v>182</v>
      </c>
      <c r="C55" s="56"/>
      <c r="D55" s="57"/>
      <c r="E55" s="57"/>
      <c r="F55" s="57"/>
      <c r="G55" s="58"/>
      <c r="H55" s="58"/>
      <c r="I55" s="57"/>
      <c r="J55" s="57"/>
      <c r="K55" s="57"/>
    </row>
    <row r="56" spans="1:11" s="4" customFormat="1" ht="54.75" customHeight="1" x14ac:dyDescent="0.25">
      <c r="A56" s="54" t="s">
        <v>175</v>
      </c>
      <c r="B56" s="54" t="s">
        <v>183</v>
      </c>
      <c r="C56" s="56"/>
      <c r="D56" s="57"/>
      <c r="E56" s="57"/>
      <c r="F56" s="57"/>
      <c r="G56" s="58"/>
      <c r="H56" s="58"/>
      <c r="I56" s="57"/>
      <c r="J56" s="57"/>
      <c r="K56" s="57"/>
    </row>
    <row r="57" spans="1:11" s="4" customFormat="1" ht="27.75" customHeight="1" x14ac:dyDescent="0.25">
      <c r="A57" s="54" t="s">
        <v>175</v>
      </c>
      <c r="B57" s="54" t="s">
        <v>186</v>
      </c>
      <c r="C57" s="56"/>
      <c r="D57" s="57"/>
      <c r="E57" s="57"/>
      <c r="F57" s="57"/>
      <c r="G57" s="58"/>
      <c r="H57" s="58"/>
      <c r="I57" s="57"/>
      <c r="J57" s="57"/>
      <c r="K57" s="57"/>
    </row>
    <row r="58" spans="1:11" s="4" customFormat="1" ht="40.5" customHeight="1" x14ac:dyDescent="0.25">
      <c r="A58" s="54" t="s">
        <v>175</v>
      </c>
      <c r="B58" s="54" t="s">
        <v>187</v>
      </c>
      <c r="C58" s="56"/>
      <c r="D58" s="57"/>
      <c r="E58" s="57"/>
      <c r="F58" s="57"/>
      <c r="G58" s="58"/>
      <c r="H58" s="58"/>
      <c r="I58" s="57"/>
      <c r="J58" s="57"/>
      <c r="K58" s="57"/>
    </row>
    <row r="59" spans="1:11" s="4" customFormat="1" ht="30" customHeight="1" x14ac:dyDescent="0.25">
      <c r="A59" s="54" t="s">
        <v>175</v>
      </c>
      <c r="B59" s="54" t="s">
        <v>189</v>
      </c>
      <c r="C59" s="56"/>
      <c r="D59" s="57"/>
      <c r="E59" s="57"/>
      <c r="F59" s="57"/>
      <c r="G59" s="58"/>
      <c r="H59" s="58"/>
      <c r="I59" s="57"/>
      <c r="J59" s="57"/>
      <c r="K59" s="57"/>
    </row>
    <row r="60" spans="1:11" ht="66.75" customHeight="1" x14ac:dyDescent="0.25">
      <c r="A60" s="54" t="s">
        <v>175</v>
      </c>
      <c r="B60" s="54" t="s">
        <v>190</v>
      </c>
      <c r="C60" s="56"/>
      <c r="D60" s="57"/>
      <c r="E60" s="57"/>
      <c r="F60" s="57"/>
      <c r="G60" s="58"/>
      <c r="H60" s="58"/>
      <c r="I60" s="57"/>
      <c r="J60" s="57"/>
      <c r="K60" s="57"/>
    </row>
    <row r="61" spans="1:11" ht="42.75" customHeight="1" x14ac:dyDescent="0.25">
      <c r="A61" s="54" t="s">
        <v>175</v>
      </c>
      <c r="B61" s="54" t="s">
        <v>191</v>
      </c>
      <c r="C61" s="56"/>
      <c r="D61" s="57"/>
      <c r="E61" s="57"/>
      <c r="F61" s="57"/>
      <c r="G61" s="58"/>
      <c r="H61" s="58"/>
      <c r="I61" s="57"/>
      <c r="J61" s="57"/>
      <c r="K61" s="57"/>
    </row>
  </sheetData>
  <mergeCells count="10">
    <mergeCell ref="A1:K1"/>
    <mergeCell ref="A2:K2"/>
    <mergeCell ref="A3:B3"/>
    <mergeCell ref="A4:B4"/>
    <mergeCell ref="J6:K6"/>
    <mergeCell ref="C3:K3"/>
    <mergeCell ref="C4:K4"/>
    <mergeCell ref="B5:K5"/>
    <mergeCell ref="A6:B6"/>
    <mergeCell ref="D6:I6"/>
  </mergeCells>
  <dataValidations count="4">
    <dataValidation type="list" showInputMessage="1" showErrorMessage="1" sqref="I8:K61" xr:uid="{3CF7719F-2913-45B1-A920-2CDED83967CC}">
      <formula1>"Yes,No"</formula1>
    </dataValidation>
    <dataValidation type="list" showInputMessage="1" showErrorMessage="1" sqref="D8:D61" xr:uid="{46466702-681C-47D2-852E-536CBE7EC391}">
      <formula1>"Covered,Not Covered"</formula1>
    </dataValidation>
    <dataValidation type="list" showInputMessage="1" showErrorMessage="1" sqref="C8:C61" xr:uid="{FBBED011-3EB4-4937-BE4B-69AFDAC30DCC}">
      <formula1>"EHB, Not EHB"</formula1>
    </dataValidation>
    <dataValidation type="list" allowBlank="1" showInputMessage="1" showErrorMessage="1" sqref="E8:F61" xr:uid="{A8B17892-C139-4820-8C2C-BABE1ED1727B}">
      <formula1>"Yes,No"</formula1>
    </dataValidation>
  </dataValidation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FD1AD-D293-485A-B9D4-5E095D958E4F}">
  <sheetPr>
    <tabColor theme="5" tint="0.79998168889431442"/>
  </sheetPr>
  <dimension ref="A1:P54"/>
  <sheetViews>
    <sheetView workbookViewId="0">
      <selection sqref="A1:L1"/>
    </sheetView>
  </sheetViews>
  <sheetFormatPr defaultRowHeight="15" x14ac:dyDescent="0.25"/>
  <cols>
    <col min="1" max="1" width="65" customWidth="1"/>
    <col min="2" max="2" width="17" customWidth="1"/>
    <col min="8" max="9" width="9.140625" style="8"/>
    <col min="10" max="10" width="18.85546875" style="8" customWidth="1"/>
    <col min="11" max="11" width="18.7109375" style="8" customWidth="1"/>
    <col min="12" max="12" width="64.85546875" customWidth="1"/>
  </cols>
  <sheetData>
    <row r="1" spans="1:16" s="8" customFormat="1" ht="15.75" x14ac:dyDescent="0.25">
      <c r="A1" s="34" t="s">
        <v>234</v>
      </c>
      <c r="B1" s="34"/>
      <c r="C1" s="34"/>
      <c r="D1" s="34"/>
      <c r="E1" s="34"/>
      <c r="F1" s="34"/>
      <c r="G1" s="34"/>
      <c r="H1" s="34"/>
      <c r="I1" s="34"/>
      <c r="J1" s="34"/>
      <c r="K1" s="34"/>
      <c r="L1" s="34"/>
    </row>
    <row r="2" spans="1:16" s="8" customFormat="1" ht="69" customHeight="1" x14ac:dyDescent="0.25">
      <c r="A2" s="63" t="s">
        <v>235</v>
      </c>
      <c r="B2" s="63"/>
      <c r="C2" s="63"/>
      <c r="D2" s="63"/>
      <c r="E2" s="63"/>
      <c r="F2" s="63"/>
      <c r="G2" s="63"/>
      <c r="H2" s="63"/>
      <c r="I2" s="63"/>
      <c r="J2" s="63"/>
      <c r="K2" s="63"/>
      <c r="L2" s="63"/>
    </row>
    <row r="3" spans="1:16" s="8" customFormat="1" ht="28.5" customHeight="1" x14ac:dyDescent="0.25">
      <c r="A3" s="10" t="s">
        <v>73</v>
      </c>
      <c r="B3" s="27"/>
      <c r="C3" s="27"/>
      <c r="D3" s="27"/>
      <c r="E3" s="27"/>
      <c r="F3" s="27"/>
      <c r="G3" s="27"/>
      <c r="H3" s="27"/>
      <c r="I3" s="27"/>
      <c r="J3" s="27"/>
      <c r="K3" s="27"/>
      <c r="L3" s="27"/>
    </row>
    <row r="4" spans="1:16" s="8" customFormat="1" ht="28.5" customHeight="1" x14ac:dyDescent="0.25">
      <c r="A4" s="9" t="s">
        <v>74</v>
      </c>
      <c r="B4" s="28"/>
      <c r="C4" s="28"/>
      <c r="D4" s="28"/>
      <c r="E4" s="28"/>
      <c r="F4" s="28"/>
      <c r="G4" s="28"/>
      <c r="H4" s="28"/>
      <c r="I4" s="28"/>
      <c r="J4" s="28"/>
      <c r="K4" s="28"/>
      <c r="L4" s="28"/>
    </row>
    <row r="5" spans="1:16" s="8" customFormat="1" ht="38.25" customHeight="1" x14ac:dyDescent="0.25">
      <c r="A5" s="30"/>
      <c r="B5" s="30"/>
      <c r="C5" s="30"/>
      <c r="D5" s="30"/>
      <c r="E5" s="30"/>
      <c r="F5" s="30"/>
      <c r="G5" s="30"/>
      <c r="H5" s="30"/>
      <c r="I5" s="30"/>
      <c r="J5" s="30"/>
      <c r="K5" s="30"/>
      <c r="L5" s="30"/>
    </row>
    <row r="6" spans="1:16" s="8" customFormat="1" ht="15" customHeight="1" x14ac:dyDescent="0.25">
      <c r="A6" s="64" t="s">
        <v>120</v>
      </c>
      <c r="B6" s="65" t="s">
        <v>14</v>
      </c>
      <c r="C6" s="66" t="s">
        <v>17</v>
      </c>
      <c r="D6" s="66"/>
      <c r="E6" s="66"/>
      <c r="F6" s="66"/>
      <c r="G6" s="66"/>
      <c r="H6" s="66"/>
      <c r="I6" s="66"/>
      <c r="J6" s="67"/>
      <c r="K6" s="67"/>
      <c r="L6" s="65" t="s">
        <v>211</v>
      </c>
      <c r="M6" s="13"/>
      <c r="N6" s="13"/>
      <c r="O6" s="13"/>
      <c r="P6" s="13"/>
    </row>
    <row r="7" spans="1:16" s="8" customFormat="1" ht="70.5" customHeight="1" x14ac:dyDescent="0.25">
      <c r="A7" s="68"/>
      <c r="B7" s="65"/>
      <c r="C7" s="69" t="s">
        <v>116</v>
      </c>
      <c r="D7" s="69" t="s">
        <v>117</v>
      </c>
      <c r="E7" s="69" t="s">
        <v>118</v>
      </c>
      <c r="F7" s="69" t="s">
        <v>119</v>
      </c>
      <c r="G7" s="69" t="s">
        <v>121</v>
      </c>
      <c r="H7" s="69" t="s">
        <v>122</v>
      </c>
      <c r="I7" s="69" t="s">
        <v>123</v>
      </c>
      <c r="J7" s="69" t="s">
        <v>236</v>
      </c>
      <c r="K7" s="69" t="s">
        <v>237</v>
      </c>
      <c r="L7" s="65"/>
      <c r="M7" s="12"/>
      <c r="N7" s="12"/>
      <c r="O7" s="12"/>
      <c r="P7" s="12"/>
    </row>
    <row r="8" spans="1:16" x14ac:dyDescent="0.25">
      <c r="A8" s="70" t="s">
        <v>238</v>
      </c>
      <c r="B8" s="71"/>
      <c r="C8" s="57"/>
      <c r="D8" s="57"/>
      <c r="E8" s="57"/>
      <c r="F8" s="57"/>
      <c r="G8" s="57"/>
      <c r="H8" s="57"/>
      <c r="I8" s="57"/>
      <c r="J8" s="57"/>
      <c r="K8" s="57"/>
      <c r="L8" s="57"/>
      <c r="M8" s="8"/>
      <c r="N8" s="8"/>
      <c r="O8" s="8"/>
      <c r="P8" s="8"/>
    </row>
    <row r="9" spans="1:16" x14ac:dyDescent="0.25">
      <c r="A9" s="70" t="s">
        <v>124</v>
      </c>
      <c r="B9" s="71"/>
      <c r="C9" s="57"/>
      <c r="D9" s="57"/>
      <c r="E9" s="57"/>
      <c r="F9" s="57"/>
      <c r="G9" s="57"/>
      <c r="H9" s="57"/>
      <c r="I9" s="57"/>
      <c r="J9" s="57"/>
      <c r="K9" s="57"/>
      <c r="L9" s="57"/>
      <c r="M9" s="8"/>
      <c r="N9" s="8"/>
      <c r="O9" s="8"/>
      <c r="P9" s="8"/>
    </row>
    <row r="10" spans="1:16" x14ac:dyDescent="0.25">
      <c r="A10" s="70" t="s">
        <v>125</v>
      </c>
      <c r="B10" s="71"/>
      <c r="C10" s="57"/>
      <c r="D10" s="57"/>
      <c r="E10" s="57"/>
      <c r="F10" s="57"/>
      <c r="G10" s="57"/>
      <c r="H10" s="57"/>
      <c r="I10" s="57"/>
      <c r="J10" s="57"/>
      <c r="K10" s="57"/>
      <c r="L10" s="57"/>
      <c r="M10" s="8"/>
      <c r="N10" s="8"/>
      <c r="O10" s="8"/>
      <c r="P10" s="8"/>
    </row>
    <row r="11" spans="1:16" x14ac:dyDescent="0.25">
      <c r="A11" s="70" t="s">
        <v>126</v>
      </c>
      <c r="B11" s="71"/>
      <c r="C11" s="57"/>
      <c r="D11" s="57"/>
      <c r="E11" s="57"/>
      <c r="F11" s="57"/>
      <c r="G11" s="57"/>
      <c r="H11" s="57"/>
      <c r="I11" s="57"/>
      <c r="J11" s="57"/>
      <c r="K11" s="57"/>
      <c r="L11" s="57"/>
      <c r="M11" s="8"/>
      <c r="N11" s="8"/>
      <c r="O11" s="8"/>
      <c r="P11" s="8"/>
    </row>
    <row r="12" spans="1:16" x14ac:dyDescent="0.25">
      <c r="A12" s="70" t="s">
        <v>127</v>
      </c>
      <c r="B12" s="71"/>
      <c r="C12" s="57"/>
      <c r="D12" s="57"/>
      <c r="E12" s="57"/>
      <c r="F12" s="57"/>
      <c r="G12" s="57"/>
      <c r="H12" s="57"/>
      <c r="I12" s="57"/>
      <c r="J12" s="57"/>
      <c r="K12" s="57"/>
      <c r="L12" s="57"/>
      <c r="M12" s="8"/>
      <c r="N12" s="8"/>
      <c r="O12" s="8"/>
      <c r="P12" s="8"/>
    </row>
    <row r="13" spans="1:16" x14ac:dyDescent="0.25">
      <c r="A13" s="70" t="s">
        <v>128</v>
      </c>
      <c r="B13" s="71"/>
      <c r="C13" s="57"/>
      <c r="D13" s="57"/>
      <c r="E13" s="57"/>
      <c r="F13" s="57"/>
      <c r="G13" s="57"/>
      <c r="H13" s="57"/>
      <c r="I13" s="57"/>
      <c r="J13" s="57"/>
      <c r="K13" s="57"/>
      <c r="L13" s="57"/>
      <c r="M13" s="8"/>
      <c r="N13" s="8"/>
      <c r="O13" s="8"/>
      <c r="P13" s="8"/>
    </row>
    <row r="14" spans="1:16" x14ac:dyDescent="0.25">
      <c r="A14" s="70" t="s">
        <v>129</v>
      </c>
      <c r="B14" s="71"/>
      <c r="C14" s="57"/>
      <c r="D14" s="57"/>
      <c r="E14" s="57"/>
      <c r="F14" s="57"/>
      <c r="G14" s="57"/>
      <c r="H14" s="57"/>
      <c r="I14" s="57"/>
      <c r="J14" s="57"/>
      <c r="K14" s="57"/>
      <c r="L14" s="57"/>
      <c r="M14" s="8"/>
      <c r="N14" s="8"/>
      <c r="O14" s="8"/>
      <c r="P14" s="8"/>
    </row>
    <row r="15" spans="1:16" x14ac:dyDescent="0.25">
      <c r="A15" s="70" t="s">
        <v>130</v>
      </c>
      <c r="B15" s="71"/>
      <c r="C15" s="57"/>
      <c r="D15" s="57"/>
      <c r="E15" s="57"/>
      <c r="F15" s="57"/>
      <c r="G15" s="57"/>
      <c r="H15" s="57"/>
      <c r="I15" s="57"/>
      <c r="J15" s="57"/>
      <c r="K15" s="57"/>
      <c r="L15" s="57"/>
      <c r="M15" s="8"/>
      <c r="N15" s="8"/>
      <c r="O15" s="8"/>
      <c r="P15" s="8"/>
    </row>
    <row r="16" spans="1:16" x14ac:dyDescent="0.25">
      <c r="A16" s="70" t="s">
        <v>131</v>
      </c>
      <c r="B16" s="71"/>
      <c r="C16" s="57"/>
      <c r="D16" s="57"/>
      <c r="E16" s="57"/>
      <c r="F16" s="57"/>
      <c r="G16" s="57"/>
      <c r="H16" s="57"/>
      <c r="I16" s="57"/>
      <c r="J16" s="57"/>
      <c r="K16" s="57"/>
      <c r="L16" s="57"/>
      <c r="M16" s="8"/>
      <c r="N16" s="8"/>
      <c r="O16" s="8"/>
      <c r="P16" s="8"/>
    </row>
    <row r="17" spans="1:12" x14ac:dyDescent="0.25">
      <c r="A17" s="70" t="s">
        <v>132</v>
      </c>
      <c r="B17" s="71"/>
      <c r="C17" s="57"/>
      <c r="D17" s="57"/>
      <c r="E17" s="57"/>
      <c r="F17" s="57"/>
      <c r="G17" s="57"/>
      <c r="H17" s="57"/>
      <c r="I17" s="57"/>
      <c r="J17" s="57"/>
      <c r="K17" s="57"/>
      <c r="L17" s="57"/>
    </row>
    <row r="18" spans="1:12" s="8" customFormat="1" x14ac:dyDescent="0.25">
      <c r="A18" s="72" t="s">
        <v>133</v>
      </c>
      <c r="B18" s="71"/>
      <c r="C18" s="57"/>
      <c r="D18" s="57"/>
      <c r="E18" s="57"/>
      <c r="F18" s="57"/>
      <c r="G18" s="57"/>
      <c r="H18" s="57"/>
      <c r="I18" s="57"/>
      <c r="J18" s="57"/>
      <c r="K18" s="57"/>
      <c r="L18" s="57"/>
    </row>
    <row r="19" spans="1:12" ht="95.25" customHeight="1" x14ac:dyDescent="0.25">
      <c r="A19" s="73" t="s">
        <v>239</v>
      </c>
      <c r="B19" s="71"/>
      <c r="C19" s="57"/>
      <c r="D19" s="57"/>
      <c r="E19" s="57"/>
      <c r="F19" s="57"/>
      <c r="G19" s="57"/>
      <c r="H19" s="57"/>
      <c r="I19" s="57"/>
      <c r="J19" s="57"/>
      <c r="K19" s="57"/>
      <c r="L19" s="57"/>
    </row>
    <row r="20" spans="1:12" x14ac:dyDescent="0.25">
      <c r="A20" s="70" t="s">
        <v>134</v>
      </c>
      <c r="B20" s="71"/>
      <c r="C20" s="57"/>
      <c r="D20" s="57"/>
      <c r="E20" s="57"/>
      <c r="F20" s="57"/>
      <c r="G20" s="57"/>
      <c r="H20" s="57"/>
      <c r="I20" s="57"/>
      <c r="J20" s="57"/>
      <c r="K20" s="57"/>
      <c r="L20" s="57"/>
    </row>
    <row r="21" spans="1:12" x14ac:dyDescent="0.25">
      <c r="A21" s="70" t="s">
        <v>135</v>
      </c>
      <c r="B21" s="71"/>
      <c r="C21" s="57"/>
      <c r="D21" s="57"/>
      <c r="E21" s="57"/>
      <c r="F21" s="57"/>
      <c r="G21" s="57"/>
      <c r="H21" s="57"/>
      <c r="I21" s="57"/>
      <c r="J21" s="57"/>
      <c r="K21" s="57"/>
      <c r="L21" s="57"/>
    </row>
    <row r="22" spans="1:12" x14ac:dyDescent="0.25">
      <c r="A22" s="70" t="s">
        <v>136</v>
      </c>
      <c r="B22" s="71"/>
      <c r="C22" s="57"/>
      <c r="D22" s="57"/>
      <c r="E22" s="57"/>
      <c r="F22" s="57"/>
      <c r="G22" s="57"/>
      <c r="H22" s="57"/>
      <c r="I22" s="57"/>
      <c r="J22" s="57"/>
      <c r="K22" s="57"/>
      <c r="L22" s="57"/>
    </row>
    <row r="23" spans="1:12" x14ac:dyDescent="0.25">
      <c r="A23" s="70" t="s">
        <v>137</v>
      </c>
      <c r="B23" s="71"/>
      <c r="C23" s="57"/>
      <c r="D23" s="57"/>
      <c r="E23" s="57"/>
      <c r="F23" s="57"/>
      <c r="G23" s="57"/>
      <c r="H23" s="57"/>
      <c r="I23" s="57"/>
      <c r="J23" s="57"/>
      <c r="K23" s="57"/>
      <c r="L23" s="57"/>
    </row>
    <row r="24" spans="1:12" x14ac:dyDescent="0.25">
      <c r="A24" s="70" t="s">
        <v>138</v>
      </c>
      <c r="B24" s="71"/>
      <c r="C24" s="57"/>
      <c r="D24" s="57"/>
      <c r="E24" s="57"/>
      <c r="F24" s="57"/>
      <c r="G24" s="57"/>
      <c r="H24" s="57"/>
      <c r="I24" s="57"/>
      <c r="J24" s="57"/>
      <c r="K24" s="57"/>
      <c r="L24" s="57"/>
    </row>
    <row r="25" spans="1:12" x14ac:dyDescent="0.25">
      <c r="A25" s="70" t="s">
        <v>139</v>
      </c>
      <c r="B25" s="71"/>
      <c r="C25" s="57"/>
      <c r="D25" s="57"/>
      <c r="E25" s="57"/>
      <c r="F25" s="57"/>
      <c r="G25" s="57"/>
      <c r="H25" s="57"/>
      <c r="I25" s="57"/>
      <c r="J25" s="57"/>
      <c r="K25" s="57"/>
      <c r="L25" s="57"/>
    </row>
    <row r="26" spans="1:12" x14ac:dyDescent="0.25">
      <c r="A26" s="70" t="s">
        <v>140</v>
      </c>
      <c r="B26" s="71"/>
      <c r="C26" s="57"/>
      <c r="D26" s="57"/>
      <c r="E26" s="57"/>
      <c r="F26" s="57"/>
      <c r="G26" s="57"/>
      <c r="H26" s="57"/>
      <c r="I26" s="57"/>
      <c r="J26" s="57"/>
      <c r="K26" s="57"/>
      <c r="L26" s="57"/>
    </row>
    <row r="27" spans="1:12" x14ac:dyDescent="0.25">
      <c r="A27" s="70" t="s">
        <v>141</v>
      </c>
      <c r="B27" s="71"/>
      <c r="C27" s="57"/>
      <c r="D27" s="57"/>
      <c r="E27" s="57"/>
      <c r="F27" s="57"/>
      <c r="G27" s="57"/>
      <c r="H27" s="57"/>
      <c r="I27" s="57"/>
      <c r="J27" s="57"/>
      <c r="K27" s="57"/>
      <c r="L27" s="57"/>
    </row>
    <row r="28" spans="1:12" x14ac:dyDescent="0.25">
      <c r="A28" s="70" t="s">
        <v>142</v>
      </c>
      <c r="B28" s="71"/>
      <c r="C28" s="57"/>
      <c r="D28" s="57"/>
      <c r="E28" s="57"/>
      <c r="F28" s="57"/>
      <c r="G28" s="57"/>
      <c r="H28" s="57"/>
      <c r="I28" s="57"/>
      <c r="J28" s="57"/>
      <c r="K28" s="57"/>
      <c r="L28" s="57"/>
    </row>
    <row r="29" spans="1:12" x14ac:dyDescent="0.25">
      <c r="A29" s="70" t="s">
        <v>143</v>
      </c>
      <c r="B29" s="71"/>
      <c r="C29" s="57"/>
      <c r="D29" s="57"/>
      <c r="E29" s="57"/>
      <c r="F29" s="57"/>
      <c r="G29" s="57"/>
      <c r="H29" s="57"/>
      <c r="I29" s="57"/>
      <c r="J29" s="57"/>
      <c r="K29" s="57"/>
      <c r="L29" s="57"/>
    </row>
    <row r="30" spans="1:12" x14ac:dyDescent="0.25">
      <c r="A30" s="70" t="s">
        <v>144</v>
      </c>
      <c r="B30" s="71"/>
      <c r="C30" s="57"/>
      <c r="D30" s="57"/>
      <c r="E30" s="57"/>
      <c r="F30" s="57"/>
      <c r="G30" s="57"/>
      <c r="H30" s="57"/>
      <c r="I30" s="57"/>
      <c r="J30" s="57"/>
      <c r="K30" s="57"/>
      <c r="L30" s="57"/>
    </row>
    <row r="31" spans="1:12" x14ac:dyDescent="0.25">
      <c r="A31" s="70" t="s">
        <v>204</v>
      </c>
      <c r="B31" s="71"/>
      <c r="C31" s="57"/>
      <c r="D31" s="57"/>
      <c r="E31" s="57"/>
      <c r="F31" s="57"/>
      <c r="G31" s="57"/>
      <c r="H31" s="57"/>
      <c r="I31" s="57"/>
      <c r="J31" s="57"/>
      <c r="K31" s="57"/>
      <c r="L31" s="57"/>
    </row>
    <row r="32" spans="1:12" s="8" customFormat="1" x14ac:dyDescent="0.25">
      <c r="A32" s="70" t="s">
        <v>210</v>
      </c>
      <c r="B32" s="71"/>
      <c r="C32" s="57"/>
      <c r="D32" s="57"/>
      <c r="E32" s="57"/>
      <c r="F32" s="57"/>
      <c r="G32" s="57"/>
      <c r="H32" s="57"/>
      <c r="I32" s="57"/>
      <c r="J32" s="57"/>
      <c r="K32" s="57"/>
      <c r="L32" s="57"/>
    </row>
    <row r="33" spans="1:12" x14ac:dyDescent="0.25">
      <c r="A33" s="70" t="s">
        <v>145</v>
      </c>
      <c r="B33" s="71"/>
      <c r="C33" s="57"/>
      <c r="D33" s="57"/>
      <c r="E33" s="57"/>
      <c r="F33" s="57"/>
      <c r="G33" s="57"/>
      <c r="H33" s="57"/>
      <c r="I33" s="57"/>
      <c r="J33" s="57"/>
      <c r="K33" s="57"/>
      <c r="L33" s="57"/>
    </row>
    <row r="34" spans="1:12" x14ac:dyDescent="0.25">
      <c r="A34" s="70" t="s">
        <v>240</v>
      </c>
      <c r="B34" s="71"/>
      <c r="C34" s="57"/>
      <c r="D34" s="57"/>
      <c r="E34" s="57"/>
      <c r="F34" s="57"/>
      <c r="G34" s="57"/>
      <c r="H34" s="57"/>
      <c r="I34" s="57"/>
      <c r="J34" s="57"/>
      <c r="K34" s="57"/>
      <c r="L34" s="57"/>
    </row>
    <row r="35" spans="1:12" s="8" customFormat="1" x14ac:dyDescent="0.25">
      <c r="A35" s="70" t="s">
        <v>146</v>
      </c>
      <c r="B35" s="71"/>
      <c r="C35" s="57"/>
      <c r="D35" s="57"/>
      <c r="E35" s="57"/>
      <c r="F35" s="57"/>
      <c r="G35" s="57"/>
      <c r="H35" s="57"/>
      <c r="I35" s="57"/>
      <c r="J35" s="57"/>
      <c r="K35" s="57"/>
      <c r="L35" s="57"/>
    </row>
    <row r="36" spans="1:12" s="8" customFormat="1" x14ac:dyDescent="0.25">
      <c r="A36" s="70" t="s">
        <v>147</v>
      </c>
      <c r="B36" s="71"/>
      <c r="C36" s="57"/>
      <c r="D36" s="57"/>
      <c r="E36" s="57"/>
      <c r="F36" s="57"/>
      <c r="G36" s="57"/>
      <c r="H36" s="57"/>
      <c r="I36" s="57"/>
      <c r="J36" s="57"/>
      <c r="K36" s="57"/>
      <c r="L36" s="57"/>
    </row>
    <row r="37" spans="1:12" x14ac:dyDescent="0.25">
      <c r="A37" s="70" t="s">
        <v>148</v>
      </c>
      <c r="B37" s="71"/>
      <c r="C37" s="57"/>
      <c r="D37" s="57"/>
      <c r="E37" s="57"/>
      <c r="F37" s="57"/>
      <c r="G37" s="57"/>
      <c r="H37" s="57"/>
      <c r="I37" s="57"/>
      <c r="J37" s="57"/>
      <c r="K37" s="57"/>
      <c r="L37" s="57"/>
    </row>
    <row r="38" spans="1:12" s="8" customFormat="1" x14ac:dyDescent="0.25">
      <c r="A38" s="70" t="s">
        <v>174</v>
      </c>
      <c r="B38" s="71"/>
      <c r="C38" s="57"/>
      <c r="D38" s="57"/>
      <c r="E38" s="57"/>
      <c r="F38" s="57"/>
      <c r="G38" s="57"/>
      <c r="H38" s="57"/>
      <c r="I38" s="57"/>
      <c r="J38" s="57"/>
      <c r="K38" s="57"/>
      <c r="L38" s="57"/>
    </row>
    <row r="39" spans="1:12" s="8" customFormat="1" x14ac:dyDescent="0.25">
      <c r="A39" s="70" t="s">
        <v>108</v>
      </c>
      <c r="B39" s="71"/>
      <c r="C39" s="57"/>
      <c r="D39" s="57"/>
      <c r="E39" s="57"/>
      <c r="F39" s="57"/>
      <c r="G39" s="57"/>
      <c r="H39" s="57"/>
      <c r="I39" s="57"/>
      <c r="J39" s="57"/>
      <c r="K39" s="57"/>
      <c r="L39" s="57"/>
    </row>
    <row r="40" spans="1:12" x14ac:dyDescent="0.25">
      <c r="A40" s="70" t="s">
        <v>149</v>
      </c>
      <c r="B40" s="71"/>
      <c r="C40" s="57"/>
      <c r="D40" s="57"/>
      <c r="E40" s="57"/>
      <c r="F40" s="57"/>
      <c r="G40" s="57"/>
      <c r="H40" s="57"/>
      <c r="I40" s="57"/>
      <c r="J40" s="57"/>
      <c r="K40" s="57"/>
      <c r="L40" s="57"/>
    </row>
    <row r="41" spans="1:12" x14ac:dyDescent="0.25">
      <c r="A41" s="70" t="s">
        <v>150</v>
      </c>
      <c r="B41" s="71"/>
      <c r="C41" s="57"/>
      <c r="D41" s="57"/>
      <c r="E41" s="57"/>
      <c r="F41" s="57"/>
      <c r="G41" s="57"/>
      <c r="H41" s="57"/>
      <c r="I41" s="57"/>
      <c r="J41" s="57"/>
      <c r="K41" s="57"/>
      <c r="L41" s="57"/>
    </row>
    <row r="42" spans="1:12" x14ac:dyDescent="0.25">
      <c r="A42" s="70" t="s">
        <v>151</v>
      </c>
      <c r="B42" s="71"/>
      <c r="C42" s="57"/>
      <c r="D42" s="57"/>
      <c r="E42" s="57"/>
      <c r="F42" s="57"/>
      <c r="G42" s="57"/>
      <c r="H42" s="57"/>
      <c r="I42" s="57"/>
      <c r="J42" s="57"/>
      <c r="K42" s="57"/>
      <c r="L42" s="57"/>
    </row>
    <row r="43" spans="1:12" x14ac:dyDescent="0.25">
      <c r="A43" s="70" t="s">
        <v>152</v>
      </c>
      <c r="B43" s="71"/>
      <c r="C43" s="57"/>
      <c r="D43" s="57"/>
      <c r="E43" s="57"/>
      <c r="F43" s="57"/>
      <c r="G43" s="57"/>
      <c r="H43" s="57"/>
      <c r="I43" s="57"/>
      <c r="J43" s="57"/>
      <c r="K43" s="57"/>
      <c r="L43" s="57"/>
    </row>
    <row r="44" spans="1:12" x14ac:dyDescent="0.25">
      <c r="A44" s="70" t="s">
        <v>153</v>
      </c>
      <c r="B44" s="71"/>
      <c r="C44" s="57"/>
      <c r="D44" s="57"/>
      <c r="E44" s="57"/>
      <c r="F44" s="57"/>
      <c r="G44" s="57"/>
      <c r="H44" s="57"/>
      <c r="I44" s="57"/>
      <c r="J44" s="57"/>
      <c r="K44" s="57"/>
      <c r="L44" s="57"/>
    </row>
    <row r="45" spans="1:12" x14ac:dyDescent="0.25">
      <c r="A45" s="70" t="s">
        <v>154</v>
      </c>
      <c r="B45" s="71"/>
      <c r="C45" s="57"/>
      <c r="D45" s="57"/>
      <c r="E45" s="57"/>
      <c r="F45" s="57"/>
      <c r="G45" s="57"/>
      <c r="H45" s="57"/>
      <c r="I45" s="57"/>
      <c r="J45" s="57"/>
      <c r="K45" s="57"/>
      <c r="L45" s="57"/>
    </row>
    <row r="46" spans="1:12" x14ac:dyDescent="0.25">
      <c r="A46" s="70" t="s">
        <v>155</v>
      </c>
      <c r="B46" s="71"/>
      <c r="C46" s="57"/>
      <c r="D46" s="57"/>
      <c r="E46" s="57"/>
      <c r="F46" s="57"/>
      <c r="G46" s="57"/>
      <c r="H46" s="57"/>
      <c r="I46" s="57"/>
      <c r="J46" s="57"/>
      <c r="K46" s="57"/>
      <c r="L46" s="57"/>
    </row>
    <row r="47" spans="1:12" x14ac:dyDescent="0.25">
      <c r="A47" s="70" t="s">
        <v>156</v>
      </c>
      <c r="B47" s="71"/>
      <c r="C47" s="57"/>
      <c r="D47" s="57"/>
      <c r="E47" s="57"/>
      <c r="F47" s="57"/>
      <c r="G47" s="57"/>
      <c r="H47" s="57"/>
      <c r="I47" s="57"/>
      <c r="J47" s="57"/>
      <c r="K47" s="57"/>
      <c r="L47" s="57"/>
    </row>
    <row r="48" spans="1:12" x14ac:dyDescent="0.25">
      <c r="A48" s="70" t="s">
        <v>157</v>
      </c>
      <c r="B48" s="71"/>
      <c r="C48" s="57"/>
      <c r="D48" s="57"/>
      <c r="E48" s="57"/>
      <c r="F48" s="57"/>
      <c r="G48" s="57"/>
      <c r="H48" s="57"/>
      <c r="I48" s="57"/>
      <c r="J48" s="57"/>
      <c r="K48" s="57"/>
      <c r="L48" s="57"/>
    </row>
    <row r="49" spans="1:12" x14ac:dyDescent="0.25">
      <c r="A49" s="70" t="s">
        <v>158</v>
      </c>
      <c r="B49" s="71"/>
      <c r="C49" s="57"/>
      <c r="D49" s="57"/>
      <c r="E49" s="57"/>
      <c r="F49" s="57"/>
      <c r="G49" s="57"/>
      <c r="H49" s="57"/>
      <c r="I49" s="57"/>
      <c r="J49" s="57"/>
      <c r="K49" s="57"/>
      <c r="L49" s="57"/>
    </row>
    <row r="50" spans="1:12" x14ac:dyDescent="0.25">
      <c r="A50" s="70" t="s">
        <v>159</v>
      </c>
      <c r="B50" s="57"/>
      <c r="C50" s="57"/>
      <c r="D50" s="57"/>
      <c r="E50" s="57"/>
      <c r="F50" s="57"/>
      <c r="G50" s="57"/>
      <c r="H50" s="57"/>
      <c r="I50" s="57"/>
      <c r="J50" s="57"/>
      <c r="K50" s="57"/>
      <c r="L50" s="57"/>
    </row>
    <row r="51" spans="1:12" x14ac:dyDescent="0.25">
      <c r="A51" s="70" t="s">
        <v>160</v>
      </c>
      <c r="B51" s="57"/>
      <c r="C51" s="57"/>
      <c r="D51" s="57"/>
      <c r="E51" s="57"/>
      <c r="F51" s="57"/>
      <c r="G51" s="57"/>
      <c r="H51" s="57"/>
      <c r="I51" s="57"/>
      <c r="J51" s="57"/>
      <c r="K51" s="57"/>
      <c r="L51" s="57"/>
    </row>
    <row r="52" spans="1:12" x14ac:dyDescent="0.25">
      <c r="A52" s="70" t="s">
        <v>161</v>
      </c>
      <c r="B52" s="57"/>
      <c r="C52" s="57"/>
      <c r="D52" s="57"/>
      <c r="E52" s="57"/>
      <c r="F52" s="57"/>
      <c r="G52" s="57"/>
      <c r="H52" s="57"/>
      <c r="I52" s="57"/>
      <c r="J52" s="57"/>
      <c r="K52" s="57"/>
      <c r="L52" s="57"/>
    </row>
    <row r="53" spans="1:12" ht="45" x14ac:dyDescent="0.25">
      <c r="A53" s="73" t="s">
        <v>188</v>
      </c>
      <c r="B53" s="57"/>
      <c r="C53" s="57"/>
      <c r="D53" s="57"/>
      <c r="E53" s="57"/>
      <c r="F53" s="57"/>
      <c r="G53" s="57"/>
      <c r="H53" s="57"/>
      <c r="I53" s="57"/>
      <c r="J53" s="57"/>
      <c r="K53" s="57"/>
      <c r="L53" s="57"/>
    </row>
    <row r="54" spans="1:12" ht="30" x14ac:dyDescent="0.25">
      <c r="A54" s="73" t="s">
        <v>184</v>
      </c>
      <c r="B54" s="57"/>
      <c r="C54" s="57"/>
      <c r="D54" s="57"/>
      <c r="E54" s="57"/>
      <c r="F54" s="57"/>
      <c r="G54" s="57"/>
      <c r="H54" s="57"/>
      <c r="I54" s="57"/>
      <c r="J54" s="57"/>
      <c r="K54" s="57"/>
      <c r="L54" s="57"/>
    </row>
  </sheetData>
  <mergeCells count="9">
    <mergeCell ref="C6:I6"/>
    <mergeCell ref="B6:B7"/>
    <mergeCell ref="L6:L7"/>
    <mergeCell ref="A6:A7"/>
    <mergeCell ref="A1:L1"/>
    <mergeCell ref="A2:L2"/>
    <mergeCell ref="B3:L3"/>
    <mergeCell ref="B4:L4"/>
    <mergeCell ref="A5:L5"/>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EA10F-CBB8-42F5-9B41-37D2775D1972}">
  <sheetPr>
    <tabColor rgb="FFFDADCF"/>
  </sheetPr>
  <dimension ref="A1:H8"/>
  <sheetViews>
    <sheetView zoomScaleNormal="100" workbookViewId="0">
      <selection sqref="A1:H1"/>
    </sheetView>
  </sheetViews>
  <sheetFormatPr defaultRowHeight="15" x14ac:dyDescent="0.25"/>
  <cols>
    <col min="1" max="1" width="25.140625" customWidth="1"/>
    <col min="2" max="2" width="20" customWidth="1"/>
    <col min="3" max="3" width="16.5703125" customWidth="1"/>
    <col min="4" max="4" width="22.140625" customWidth="1"/>
    <col min="5" max="5" width="21.5703125" customWidth="1"/>
    <col min="6" max="6" width="31.42578125" customWidth="1"/>
    <col min="7" max="7" width="30.42578125" style="8" customWidth="1"/>
    <col min="8" max="8" width="36.5703125" customWidth="1"/>
  </cols>
  <sheetData>
    <row r="1" spans="1:8" ht="15.75" x14ac:dyDescent="0.25">
      <c r="A1" s="78" t="s">
        <v>245</v>
      </c>
      <c r="B1" s="78"/>
      <c r="C1" s="78"/>
      <c r="D1" s="78"/>
      <c r="E1" s="78"/>
      <c r="F1" s="78"/>
      <c r="G1" s="78"/>
      <c r="H1" s="78"/>
    </row>
    <row r="2" spans="1:8" ht="54" customHeight="1" x14ac:dyDescent="0.25">
      <c r="A2" s="23" t="s">
        <v>162</v>
      </c>
      <c r="B2" s="23"/>
      <c r="C2" s="23"/>
      <c r="D2" s="23"/>
      <c r="E2" s="23"/>
      <c r="F2" s="23"/>
      <c r="G2" s="23"/>
      <c r="H2" s="23"/>
    </row>
    <row r="3" spans="1:8" x14ac:dyDescent="0.25">
      <c r="A3" s="24" t="s">
        <v>73</v>
      </c>
      <c r="B3" s="24"/>
      <c r="C3" s="27"/>
      <c r="D3" s="27"/>
      <c r="E3" s="27"/>
      <c r="F3" s="27"/>
      <c r="G3" s="27"/>
      <c r="H3" s="27"/>
    </row>
    <row r="4" spans="1:8" x14ac:dyDescent="0.25">
      <c r="A4" s="25" t="s">
        <v>74</v>
      </c>
      <c r="B4" s="25"/>
      <c r="C4" s="28"/>
      <c r="D4" s="28"/>
      <c r="E4" s="28"/>
      <c r="F4" s="28"/>
      <c r="G4" s="28"/>
      <c r="H4" s="28"/>
    </row>
    <row r="5" spans="1:8" x14ac:dyDescent="0.25">
      <c r="A5" s="8"/>
      <c r="B5" s="29"/>
      <c r="C5" s="29"/>
      <c r="D5" s="8"/>
      <c r="E5" s="8"/>
      <c r="F5" s="8"/>
      <c r="H5" s="8"/>
    </row>
    <row r="6" spans="1:8" ht="21" customHeight="1" x14ac:dyDescent="0.25">
      <c r="A6" s="26" t="s">
        <v>163</v>
      </c>
      <c r="B6" s="26"/>
      <c r="C6" s="26"/>
      <c r="D6" s="26"/>
      <c r="E6" s="26"/>
      <c r="F6" s="26"/>
      <c r="G6" s="26"/>
      <c r="H6" s="26"/>
    </row>
    <row r="7" spans="1:8" ht="69.75" customHeight="1" x14ac:dyDescent="0.25">
      <c r="A7" s="19" t="s">
        <v>35</v>
      </c>
      <c r="B7" s="19" t="s">
        <v>37</v>
      </c>
      <c r="C7" s="19" t="s">
        <v>164</v>
      </c>
      <c r="D7" s="19" t="s">
        <v>41</v>
      </c>
      <c r="E7" s="19" t="s">
        <v>43</v>
      </c>
      <c r="F7" s="19" t="s">
        <v>45</v>
      </c>
      <c r="G7" s="19" t="s">
        <v>47</v>
      </c>
      <c r="H7" s="19" t="s">
        <v>49</v>
      </c>
    </row>
    <row r="8" spans="1:8" x14ac:dyDescent="0.25">
      <c r="A8" s="7"/>
      <c r="B8" s="7"/>
      <c r="C8" s="7"/>
      <c r="D8" s="7"/>
      <c r="E8" s="7"/>
      <c r="F8" s="7"/>
      <c r="G8" s="7"/>
      <c r="H8" s="7"/>
    </row>
  </sheetData>
  <mergeCells count="8">
    <mergeCell ref="A6:H6"/>
    <mergeCell ref="B5:C5"/>
    <mergeCell ref="A1:H1"/>
    <mergeCell ref="A2:H2"/>
    <mergeCell ref="C3:H3"/>
    <mergeCell ref="C4:H4"/>
    <mergeCell ref="A3:B3"/>
    <mergeCell ref="A4:B4"/>
  </mergeCells>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5DF4-FD97-4636-8CA9-AB42A54F5027}">
  <sheetPr>
    <tabColor theme="4" tint="0.39997558519241921"/>
  </sheetPr>
  <dimension ref="A1:J8"/>
  <sheetViews>
    <sheetView zoomScaleNormal="100" workbookViewId="0">
      <selection sqref="A1:J1"/>
    </sheetView>
  </sheetViews>
  <sheetFormatPr defaultRowHeight="15" x14ac:dyDescent="0.25"/>
  <cols>
    <col min="1" max="1" width="25.140625" style="8" customWidth="1"/>
    <col min="2" max="2" width="20" style="8" customWidth="1"/>
    <col min="3" max="3" width="22.28515625" style="8" customWidth="1"/>
    <col min="4" max="4" width="22.140625" style="8" customWidth="1"/>
    <col min="5" max="5" width="21.5703125" style="8" customWidth="1"/>
    <col min="6" max="6" width="31.42578125" style="8" customWidth="1"/>
    <col min="7" max="7" width="32.7109375" style="8" customWidth="1"/>
    <col min="8" max="8" width="41.42578125" style="8" customWidth="1"/>
    <col min="9" max="9" width="33.28515625" style="8" customWidth="1"/>
    <col min="10" max="10" width="25.85546875" style="8" customWidth="1"/>
    <col min="11" max="16384" width="9.140625" style="8"/>
  </cols>
  <sheetData>
    <row r="1" spans="1:10" ht="15.75" x14ac:dyDescent="0.25">
      <c r="A1" s="35" t="s">
        <v>246</v>
      </c>
      <c r="B1" s="35"/>
      <c r="C1" s="35"/>
      <c r="D1" s="35"/>
      <c r="E1" s="35"/>
      <c r="F1" s="35"/>
      <c r="G1" s="35"/>
      <c r="H1" s="35"/>
      <c r="I1" s="35"/>
      <c r="J1" s="35"/>
    </row>
    <row r="2" spans="1:10" ht="54" customHeight="1" x14ac:dyDescent="0.25">
      <c r="A2" s="23" t="s">
        <v>165</v>
      </c>
      <c r="B2" s="23"/>
      <c r="C2" s="23"/>
      <c r="D2" s="23"/>
      <c r="E2" s="23"/>
      <c r="F2" s="23"/>
      <c r="G2" s="23"/>
      <c r="H2" s="23"/>
      <c r="I2" s="23"/>
      <c r="J2" s="23"/>
    </row>
    <row r="3" spans="1:10" x14ac:dyDescent="0.25">
      <c r="A3" s="38" t="s">
        <v>73</v>
      </c>
      <c r="B3" s="38"/>
      <c r="C3" s="36"/>
      <c r="D3" s="36"/>
      <c r="E3" s="36"/>
      <c r="F3" s="36"/>
      <c r="G3" s="36"/>
      <c r="H3" s="36"/>
      <c r="I3" s="36"/>
      <c r="J3" s="36"/>
    </row>
    <row r="4" spans="1:10" x14ac:dyDescent="0.25">
      <c r="A4" s="39" t="s">
        <v>74</v>
      </c>
      <c r="B4" s="39"/>
      <c r="C4" s="37"/>
      <c r="D4" s="37"/>
      <c r="E4" s="37"/>
      <c r="F4" s="37"/>
      <c r="G4" s="37"/>
      <c r="H4" s="37"/>
      <c r="I4" s="37"/>
      <c r="J4" s="37"/>
    </row>
    <row r="5" spans="1:10" x14ac:dyDescent="0.25">
      <c r="B5" s="29"/>
      <c r="C5" s="29"/>
    </row>
    <row r="6" spans="1:10" ht="21" customHeight="1" x14ac:dyDescent="0.25">
      <c r="A6" s="74" t="s">
        <v>51</v>
      </c>
      <c r="B6" s="74"/>
      <c r="C6" s="74"/>
      <c r="D6" s="74"/>
      <c r="E6" s="74"/>
      <c r="F6" s="74"/>
      <c r="G6" s="74"/>
      <c r="H6" s="74"/>
      <c r="I6" s="74"/>
      <c r="J6" s="74"/>
    </row>
    <row r="7" spans="1:10" ht="69.75" customHeight="1" x14ac:dyDescent="0.25">
      <c r="A7" s="19" t="s">
        <v>52</v>
      </c>
      <c r="B7" s="19" t="s">
        <v>166</v>
      </c>
      <c r="C7" s="19" t="s">
        <v>56</v>
      </c>
      <c r="D7" s="19" t="s">
        <v>58</v>
      </c>
      <c r="E7" s="19" t="s">
        <v>60</v>
      </c>
      <c r="F7" s="19" t="s">
        <v>62</v>
      </c>
      <c r="G7" s="19" t="s">
        <v>64</v>
      </c>
      <c r="H7" s="19" t="s">
        <v>66</v>
      </c>
      <c r="I7" s="19" t="s">
        <v>68</v>
      </c>
      <c r="J7" s="19" t="s">
        <v>70</v>
      </c>
    </row>
    <row r="8" spans="1:10" x14ac:dyDescent="0.25">
      <c r="A8" s="7"/>
      <c r="B8" s="7"/>
      <c r="C8" s="7"/>
      <c r="D8" s="7"/>
      <c r="E8" s="7"/>
      <c r="F8" s="7"/>
      <c r="G8" s="7"/>
      <c r="H8" s="7"/>
      <c r="I8" s="7"/>
      <c r="J8" s="7"/>
    </row>
  </sheetData>
  <mergeCells count="8">
    <mergeCell ref="A6:J6"/>
    <mergeCell ref="B5:C5"/>
    <mergeCell ref="A1:J1"/>
    <mergeCell ref="A2:J2"/>
    <mergeCell ref="C3:J3"/>
    <mergeCell ref="C4:J4"/>
    <mergeCell ref="A3:B3"/>
    <mergeCell ref="A4:B4"/>
  </mergeCell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78672-F7CE-4912-AED4-085BBFAA76AA}">
  <sheetPr>
    <tabColor theme="9" tint="0.39997558519241921"/>
  </sheetPr>
  <dimension ref="A1:D7"/>
  <sheetViews>
    <sheetView zoomScaleNormal="100" workbookViewId="0">
      <selection activeCell="D13" sqref="D13"/>
    </sheetView>
  </sheetViews>
  <sheetFormatPr defaultRowHeight="15" x14ac:dyDescent="0.25"/>
  <cols>
    <col min="1" max="1" width="43.7109375" style="8" customWidth="1"/>
    <col min="2" max="2" width="42.42578125" style="8" customWidth="1"/>
    <col min="3" max="3" width="47.7109375" style="8" customWidth="1"/>
    <col min="4" max="4" width="48.28515625" style="8" customWidth="1"/>
    <col min="5" max="16384" width="9.140625" style="8"/>
  </cols>
  <sheetData>
    <row r="1" spans="1:4" ht="15.75" x14ac:dyDescent="0.25">
      <c r="A1" s="75" t="s">
        <v>247</v>
      </c>
      <c r="B1" s="75"/>
      <c r="C1" s="75"/>
      <c r="D1" s="75"/>
    </row>
    <row r="2" spans="1:4" ht="38.25" customHeight="1" x14ac:dyDescent="0.25">
      <c r="A2" s="40" t="s">
        <v>167</v>
      </c>
      <c r="B2" s="40"/>
      <c r="C2" s="40"/>
      <c r="D2" s="40"/>
    </row>
    <row r="3" spans="1:4" ht="26.25" customHeight="1" x14ac:dyDescent="0.25">
      <c r="A3" s="42" t="s">
        <v>73</v>
      </c>
      <c r="B3" s="42"/>
      <c r="C3" s="41"/>
      <c r="D3" s="41"/>
    </row>
    <row r="4" spans="1:4" x14ac:dyDescent="0.25">
      <c r="B4" s="29"/>
      <c r="C4" s="29"/>
    </row>
    <row r="5" spans="1:4" ht="21" customHeight="1" x14ac:dyDescent="0.25">
      <c r="A5" s="74" t="s">
        <v>72</v>
      </c>
      <c r="B5" s="74"/>
      <c r="C5" s="74"/>
      <c r="D5" s="74"/>
    </row>
    <row r="6" spans="1:4" ht="33.75" customHeight="1" x14ac:dyDescent="0.25">
      <c r="A6" s="19" t="s">
        <v>193</v>
      </c>
      <c r="B6" s="19" t="s">
        <v>194</v>
      </c>
      <c r="C6" s="19" t="s">
        <v>196</v>
      </c>
      <c r="D6" s="19" t="s">
        <v>197</v>
      </c>
    </row>
    <row r="7" spans="1:4" x14ac:dyDescent="0.25">
      <c r="A7" s="7"/>
      <c r="B7" s="7"/>
      <c r="C7" s="7"/>
      <c r="D7" s="7"/>
    </row>
  </sheetData>
  <mergeCells count="6">
    <mergeCell ref="B4:C4"/>
    <mergeCell ref="A1:D1"/>
    <mergeCell ref="A2:D2"/>
    <mergeCell ref="A5:D5"/>
    <mergeCell ref="C3:D3"/>
    <mergeCell ref="A3:B3"/>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45562-CFF7-4A4D-BAD1-70CEF2894FAB}">
  <sheetPr>
    <tabColor rgb="FFD6BBEB"/>
  </sheetPr>
  <dimension ref="A1:G4"/>
  <sheetViews>
    <sheetView workbookViewId="0">
      <selection sqref="A1:G1"/>
    </sheetView>
  </sheetViews>
  <sheetFormatPr defaultRowHeight="12.75" x14ac:dyDescent="0.2"/>
  <cols>
    <col min="1" max="1" width="38.42578125" style="14" customWidth="1"/>
    <col min="2" max="2" width="23" style="14" customWidth="1"/>
    <col min="3" max="3" width="28.140625" style="14" customWidth="1"/>
    <col min="4" max="4" width="28.85546875" style="14" customWidth="1"/>
    <col min="5" max="5" width="29.5703125" style="14" customWidth="1"/>
    <col min="6" max="6" width="42.28515625" style="14" customWidth="1"/>
    <col min="7" max="7" width="21.28515625" style="14" customWidth="1"/>
    <col min="8" max="16384" width="9.140625" style="14"/>
  </cols>
  <sheetData>
    <row r="1" spans="1:7" ht="28.5" customHeight="1" x14ac:dyDescent="0.2">
      <c r="A1" s="76" t="s">
        <v>243</v>
      </c>
      <c r="B1" s="76"/>
      <c r="C1" s="76"/>
      <c r="D1" s="76"/>
      <c r="E1" s="76"/>
      <c r="F1" s="76"/>
      <c r="G1" s="76"/>
    </row>
    <row r="2" spans="1:7" ht="72.75" customHeight="1" x14ac:dyDescent="0.2">
      <c r="A2" s="77" t="s">
        <v>241</v>
      </c>
      <c r="B2" s="77"/>
      <c r="C2" s="77"/>
      <c r="D2" s="77"/>
      <c r="E2" s="77"/>
      <c r="F2" s="77"/>
      <c r="G2" s="77"/>
    </row>
    <row r="3" spans="1:7" ht="20.25" customHeight="1" x14ac:dyDescent="0.2">
      <c r="A3" s="16" t="s">
        <v>168</v>
      </c>
      <c r="B3" s="43"/>
      <c r="C3" s="44"/>
      <c r="D3" s="44"/>
      <c r="E3" s="44"/>
      <c r="F3" s="44"/>
      <c r="G3" s="45"/>
    </row>
    <row r="4" spans="1:7" ht="53.25" customHeight="1" x14ac:dyDescent="0.2">
      <c r="A4" s="15" t="s">
        <v>19</v>
      </c>
      <c r="B4" s="15" t="s">
        <v>21</v>
      </c>
      <c r="C4" s="15" t="s">
        <v>23</v>
      </c>
      <c r="D4" s="15" t="s">
        <v>25</v>
      </c>
      <c r="E4" s="15" t="s">
        <v>27</v>
      </c>
      <c r="F4" s="15" t="s">
        <v>29</v>
      </c>
      <c r="G4" s="15" t="s">
        <v>31</v>
      </c>
    </row>
  </sheetData>
  <protectedRanges>
    <protectedRange sqref="A5:XFD1000" name="Range2"/>
    <protectedRange sqref="B3" name="Range1"/>
  </protectedRanges>
  <mergeCells count="3">
    <mergeCell ref="A2:G2"/>
    <mergeCell ref="A1:G1"/>
    <mergeCell ref="B3:G3"/>
  </mergeCells>
  <dataValidations count="1">
    <dataValidation type="list" allowBlank="1" showInputMessage="1" showErrorMessage="1" prompt="Added or Removed" sqref="G5:G1001" xr:uid="{55161924-AC6E-44E9-BFBE-BBC928130E44}">
      <formula1>"Added,Removed"</formula1>
    </dataValidation>
  </dataValidations>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1E90D-98DE-4AD8-9B07-1C4DFED1D224}">
  <sheetPr>
    <tabColor rgb="FFFFC000"/>
  </sheetPr>
  <dimension ref="A1:E4"/>
  <sheetViews>
    <sheetView workbookViewId="0">
      <selection sqref="A1:E1"/>
    </sheetView>
  </sheetViews>
  <sheetFormatPr defaultRowHeight="12.75" x14ac:dyDescent="0.2"/>
  <cols>
    <col min="1" max="1" width="36.42578125" style="14" customWidth="1"/>
    <col min="2" max="2" width="26.7109375" style="14" customWidth="1"/>
    <col min="3" max="3" width="26" style="14" customWidth="1"/>
    <col min="4" max="4" width="55.7109375" style="14" customWidth="1"/>
    <col min="5" max="5" width="45.42578125" style="14" customWidth="1"/>
    <col min="6" max="16384" width="9.140625" style="14"/>
  </cols>
  <sheetData>
    <row r="1" spans="1:5" ht="28.5" customHeight="1" x14ac:dyDescent="0.2">
      <c r="A1" s="76" t="s">
        <v>244</v>
      </c>
      <c r="B1" s="76"/>
      <c r="C1" s="76"/>
      <c r="D1" s="76"/>
      <c r="E1" s="76"/>
    </row>
    <row r="2" spans="1:5" ht="51" customHeight="1" x14ac:dyDescent="0.2">
      <c r="A2" s="77" t="s">
        <v>242</v>
      </c>
      <c r="B2" s="77"/>
      <c r="C2" s="77"/>
      <c r="D2" s="77"/>
      <c r="E2" s="77"/>
    </row>
    <row r="3" spans="1:5" ht="15.75" customHeight="1" x14ac:dyDescent="0.2">
      <c r="A3" s="16" t="s">
        <v>168</v>
      </c>
      <c r="B3" s="28"/>
      <c r="C3" s="28"/>
      <c r="D3" s="28"/>
      <c r="E3" s="28"/>
    </row>
    <row r="4" spans="1:5" s="17" customFormat="1" ht="53.25" customHeight="1" x14ac:dyDescent="0.2">
      <c r="A4" s="15" t="s">
        <v>19</v>
      </c>
      <c r="B4" s="15" t="s">
        <v>21</v>
      </c>
      <c r="C4" s="15" t="s">
        <v>33</v>
      </c>
      <c r="D4" s="18" t="s">
        <v>25</v>
      </c>
      <c r="E4" s="15" t="s">
        <v>27</v>
      </c>
    </row>
  </sheetData>
  <protectedRanges>
    <protectedRange sqref="A5:XFD1000" name="Range2"/>
    <protectedRange sqref="B3" name="Range1"/>
  </protectedRanges>
  <mergeCells count="3">
    <mergeCell ref="A1:E1"/>
    <mergeCell ref="A2:E2"/>
    <mergeCell ref="B3:E3"/>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094DA05BC7784987BC9915624F24C2" ma:contentTypeVersion="2" ma:contentTypeDescription="Create a new document." ma:contentTypeScope="" ma:versionID="ac1ed2d6e40c37f624dedd515c756de2">
  <xsd:schema xmlns:xsd="http://www.w3.org/2001/XMLSchema" xmlns:xs="http://www.w3.org/2001/XMLSchema" xmlns:p="http://schemas.microsoft.com/office/2006/metadata/properties" xmlns:ns1="http://schemas.microsoft.com/sharepoint/v3" targetNamespace="http://schemas.microsoft.com/office/2006/metadata/properties" ma:root="true" ma:fieldsID="a81f89f4c3a8d63d8be1271fc62fef7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EC163A9-14E4-46A5-B08F-9258C2533D48}"/>
</file>

<file path=customXml/itemProps2.xml><?xml version="1.0" encoding="utf-8"?>
<ds:datastoreItem xmlns:ds="http://schemas.openxmlformats.org/officeDocument/2006/customXml" ds:itemID="{2171B74B-0990-49E8-AE79-3898593A289B}">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7ad855d0-1061-4749-8ffc-13198be6a7ae"/>
    <ds:schemaRef ds:uri="32c5c2bb-3df7-47ce-b7c8-38dabc4500ac"/>
    <ds:schemaRef ds:uri="http://www.w3.org/XML/1998/namespace"/>
  </ds:schemaRefs>
</ds:datastoreItem>
</file>

<file path=customXml/itemProps3.xml><?xml version="1.0" encoding="utf-8"?>
<ds:datastoreItem xmlns:ds="http://schemas.openxmlformats.org/officeDocument/2006/customXml" ds:itemID="{9C61C48D-8EF9-4469-9ACE-2586D7E29F4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Instructions</vt:lpstr>
      <vt:lpstr>Benefit Package 1</vt:lpstr>
      <vt:lpstr>Formulary 1</vt:lpstr>
      <vt:lpstr>Transparency- Prior Auth. 1</vt:lpstr>
      <vt:lpstr>Transparency- TiC URLs</vt:lpstr>
      <vt:lpstr>Transitional Plans</vt:lpstr>
      <vt:lpstr>Rx Coverage Changes </vt:lpstr>
      <vt:lpstr>Covered Drugs Without a RXCUI</vt:lpstr>
      <vt:lpstr>'Benefit Package 1'!Print_Area</vt:lpstr>
      <vt:lpstr>'Covered Drugs Without a RXCUI'!Print_Area</vt:lpstr>
      <vt:lpstr>'Formulary 1'!Print_Area</vt:lpstr>
      <vt:lpstr>Instructions!Print_Area</vt:lpstr>
      <vt:lpstr>'Rx Coverage Changes '!Print_Area</vt:lpstr>
      <vt:lpstr>'Transitional Plans'!Print_Area</vt:lpstr>
      <vt:lpstr>'Transparency- Prior Auth. 1'!Print_Area</vt:lpstr>
      <vt:lpstr>'Transparency- TiC URL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tz, Lindsi</dc:creator>
  <cp:keywords/>
  <dc:description/>
  <cp:lastModifiedBy>Swartz, Lindsi</cp:lastModifiedBy>
  <cp:revision/>
  <dcterms:created xsi:type="dcterms:W3CDTF">2023-10-30T17:05:02Z</dcterms:created>
  <dcterms:modified xsi:type="dcterms:W3CDTF">2024-03-28T18:42: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094DA05BC7784987BC9915624F24C2</vt:lpwstr>
  </property>
  <property fmtid="{D5CDD505-2E9C-101B-9397-08002B2CF9AE}" pid="3" name="MediaServiceImageTags">
    <vt:lpwstr/>
  </property>
  <property fmtid="{D5CDD505-2E9C-101B-9397-08002B2CF9AE}" pid="4" name="Order">
    <vt:r8>44100</vt:r8>
  </property>
  <property fmtid="{D5CDD505-2E9C-101B-9397-08002B2CF9AE}" pid="5" name="xd_Signature">
    <vt:bool>false</vt:bool>
  </property>
  <property fmtid="{D5CDD505-2E9C-101B-9397-08002B2CF9AE}" pid="6" name="xd_ProgID">
    <vt:lpwstr/>
  </property>
  <property fmtid="{D5CDD505-2E9C-101B-9397-08002B2CF9AE}" pid="7" name="SharedWithUsers">
    <vt:lpwstr/>
  </property>
  <property fmtid="{D5CDD505-2E9C-101B-9397-08002B2CF9AE}" pid="8" name="_SourceUrl">
    <vt:lpwstr/>
  </property>
  <property fmtid="{D5CDD505-2E9C-101B-9397-08002B2CF9AE}" pid="9" name="_SharedFileIndex">
    <vt:lpwstr/>
  </property>
  <property fmtid="{D5CDD505-2E9C-101B-9397-08002B2CF9AE}" pid="10" name="TemplateUrl">
    <vt:lpwstr/>
  </property>
</Properties>
</file>